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CB8853A2-9B6B-497D-8F3E-46271164F13E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38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C11137" i="42"/>
  <c r="B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C11233" i="42"/>
  <c r="B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C11369" i="42"/>
  <c r="B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C11433" i="42"/>
  <c r="B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C11449" i="42"/>
  <c r="B11449" i="42"/>
  <c r="D11450" i="42"/>
  <c r="C11450" i="42"/>
  <c r="B11450" i="42"/>
  <c r="D11451" i="42"/>
  <c r="C11451" i="42"/>
  <c r="B11451" i="42"/>
  <c r="D11452" i="42"/>
  <c r="C11452" i="42"/>
  <c r="D11453" i="42"/>
  <c r="B11453" i="42" s="1"/>
  <c r="C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C11457" i="42"/>
  <c r="B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C11465" i="42"/>
  <c r="B11465" i="42"/>
  <c r="D11466" i="42"/>
  <c r="C11466" i="42"/>
  <c r="B11466" i="42"/>
  <c r="D11467" i="42"/>
  <c r="C11467" i="42"/>
  <c r="B11467" i="42"/>
  <c r="D11468" i="42"/>
  <c r="C11468" i="42"/>
  <c r="D11469" i="42"/>
  <c r="C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C11475" i="42"/>
  <c r="B11475" i="42"/>
  <c r="D11476" i="42"/>
  <c r="C11476" i="42"/>
  <c r="D11477" i="42"/>
  <c r="B11477" i="42" s="1"/>
  <c r="C11477" i="42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C11481" i="42"/>
  <c r="B11481" i="42"/>
  <c r="D11482" i="42"/>
  <c r="C11482" i="42"/>
  <c r="B11482" i="42"/>
  <c r="D11483" i="42"/>
  <c r="C11483" i="42"/>
  <c r="B11483" i="42"/>
  <c r="D11484" i="42"/>
  <c r="C11484" i="42"/>
  <c r="D11485" i="42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/>
  <c r="D11499" i="42"/>
  <c r="C11499" i="42"/>
  <c r="B11499" i="42"/>
  <c r="D11500" i="42"/>
  <c r="C11500" i="42"/>
  <c r="D11501" i="42"/>
  <c r="C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C11507" i="42"/>
  <c r="B11507" i="42"/>
  <c r="D11508" i="42"/>
  <c r="C11508" i="42"/>
  <c r="D11509" i="42"/>
  <c r="B11509" i="42" s="1"/>
  <c r="C11509" i="42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D11517" i="42"/>
  <c r="B11517" i="42" s="1"/>
  <c r="C11517" i="42"/>
  <c r="D11518" i="42"/>
  <c r="C11518" i="42"/>
  <c r="B11518" i="42" s="1"/>
  <c r="D11519" i="42"/>
  <c r="B11519" i="42" s="1"/>
  <c r="C11519" i="42"/>
  <c r="D11520" i="42"/>
  <c r="B11520" i="42" s="1"/>
  <c r="C11520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M58" i="34" l="1"/>
  <c r="I2" i="34"/>
  <c r="M57" i="34" s="1"/>
  <c r="U58" i="34"/>
  <c r="Q2" i="34"/>
  <c r="U57" i="34" s="1"/>
  <c r="L58" i="34"/>
  <c r="H2" i="34"/>
  <c r="L57" i="34" s="1"/>
  <c r="T58" i="34"/>
  <c r="P2" i="34"/>
  <c r="T57" i="34" s="1"/>
  <c r="K58" i="34"/>
  <c r="K74" i="34" s="1"/>
  <c r="G2" i="34"/>
  <c r="K57" i="34" s="1"/>
  <c r="S58" i="34"/>
  <c r="O2" i="34"/>
  <c r="S57" i="34" s="1"/>
  <c r="J58" i="34"/>
  <c r="F2" i="34"/>
  <c r="J57" i="34" s="1"/>
  <c r="R58" i="34"/>
  <c r="N2" i="34"/>
  <c r="R57" i="34" s="1"/>
  <c r="I58" i="34"/>
  <c r="E2" i="34"/>
  <c r="I57" i="34" s="1"/>
  <c r="Q58" i="34"/>
  <c r="M2" i="34"/>
  <c r="Q57" i="34" s="1"/>
  <c r="Y58" i="34"/>
  <c r="U2" i="34"/>
  <c r="A46" i="34"/>
  <c r="B50" i="34"/>
  <c r="B48" i="34" s="1"/>
  <c r="D2" i="34"/>
  <c r="L2" i="34"/>
  <c r="P57" i="34" s="1"/>
  <c r="P58" i="34"/>
  <c r="T2" i="34"/>
  <c r="X57" i="34" s="1"/>
  <c r="X58" i="34"/>
  <c r="C2" i="34"/>
  <c r="O58" i="34"/>
  <c r="K2" i="34"/>
  <c r="O57" i="34" s="1"/>
  <c r="S2" i="34"/>
  <c r="W57" i="34" s="1"/>
  <c r="W58" i="34"/>
  <c r="W74" i="34" s="1"/>
  <c r="N58" i="34"/>
  <c r="J2" i="34"/>
  <c r="N57" i="34" s="1"/>
  <c r="V58" i="34"/>
  <c r="R2" i="34"/>
  <c r="V57" i="34" s="1"/>
  <c r="B11501" i="42"/>
  <c r="B11484" i="42"/>
  <c r="B11500" i="42"/>
  <c r="B11493" i="42"/>
  <c r="B11476" i="42"/>
  <c r="B11516" i="42"/>
  <c r="B11469" i="42"/>
  <c r="B11452" i="42"/>
  <c r="B11485" i="42"/>
  <c r="B11468" i="42"/>
  <c r="B11508" i="42"/>
  <c r="B11461" i="42"/>
  <c r="H75" i="34"/>
  <c r="H76" i="34"/>
  <c r="G76" i="34"/>
  <c r="L74" i="34"/>
  <c r="M74" i="34"/>
  <c r="N74" i="34"/>
  <c r="O74" i="34"/>
  <c r="P74" i="34"/>
  <c r="Q74" i="34"/>
  <c r="R74" i="34"/>
  <c r="S74" i="34"/>
  <c r="T74" i="34"/>
  <c r="U74" i="34"/>
  <c r="V74" i="34"/>
  <c r="X74" i="34"/>
  <c r="Y74" i="34"/>
  <c r="G59" i="34"/>
  <c r="R13" i="34" l="1"/>
  <c r="D24" i="34"/>
  <c r="B36" i="34"/>
  <c r="P24" i="34"/>
  <c r="H13" i="34"/>
  <c r="R24" i="34"/>
  <c r="T13" i="34"/>
  <c r="B55" i="34"/>
  <c r="M13" i="34"/>
  <c r="N13" i="34"/>
  <c r="B38" i="34"/>
  <c r="P13" i="34"/>
  <c r="D13" i="34"/>
  <c r="U13" i="34"/>
  <c r="E24" i="34"/>
  <c r="N24" i="34"/>
  <c r="AA60" i="34"/>
  <c r="C59" i="34" s="1"/>
  <c r="G13" i="34"/>
  <c r="I13" i="34"/>
  <c r="K24" i="34"/>
  <c r="L24" i="34"/>
  <c r="G24" i="34"/>
  <c r="Q13" i="34"/>
  <c r="I24" i="34"/>
  <c r="S24" i="34"/>
  <c r="C13" i="34"/>
  <c r="C17" i="34" s="1"/>
  <c r="B54" i="34"/>
  <c r="B53" i="34" s="1"/>
  <c r="M24" i="34"/>
  <c r="O13" i="34"/>
  <c r="B37" i="34"/>
  <c r="B42" i="34"/>
  <c r="AA76" i="34"/>
  <c r="D59" i="34" s="1"/>
  <c r="T24" i="34"/>
  <c r="U24" i="34"/>
  <c r="B49" i="34"/>
  <c r="B47" i="34" s="1"/>
  <c r="O24" i="34"/>
  <c r="Q24" i="34"/>
  <c r="J13" i="34"/>
  <c r="L13" i="34"/>
  <c r="B56" i="34"/>
  <c r="F24" i="34"/>
  <c r="B39" i="34"/>
  <c r="H24" i="34"/>
  <c r="J24" i="34"/>
  <c r="S13" i="34"/>
  <c r="K13" i="34"/>
  <c r="C24" i="34"/>
  <c r="E13" i="34"/>
  <c r="F13" i="34"/>
  <c r="AB2" i="34"/>
  <c r="AC2" i="34"/>
  <c r="V2" i="34"/>
  <c r="AD2" i="34"/>
  <c r="W2" i="34"/>
  <c r="AE2" i="34"/>
  <c r="X2" i="34"/>
  <c r="Y2" i="34"/>
  <c r="Y57" i="34"/>
  <c r="Z2" i="34"/>
  <c r="AA2" i="34"/>
  <c r="Z59" i="34"/>
  <c r="AA59" i="34"/>
  <c r="H62" i="34"/>
  <c r="B60" i="34"/>
  <c r="H61" i="34"/>
  <c r="G62" i="34"/>
  <c r="P17" i="34" l="1"/>
  <c r="P26" i="34"/>
  <c r="L17" i="34"/>
  <c r="L26" i="34"/>
  <c r="D17" i="34"/>
  <c r="D26" i="34"/>
  <c r="T17" i="34"/>
  <c r="T26" i="34"/>
  <c r="E17" i="34"/>
  <c r="E26" i="34"/>
  <c r="J26" i="34"/>
  <c r="J17" i="34"/>
  <c r="Q26" i="34"/>
  <c r="Q17" i="34"/>
  <c r="K17" i="34"/>
  <c r="K26" i="34"/>
  <c r="O17" i="34"/>
  <c r="O26" i="34"/>
  <c r="S26" i="34"/>
  <c r="S17" i="34"/>
  <c r="N26" i="34"/>
  <c r="N17" i="34"/>
  <c r="F17" i="34"/>
  <c r="F26" i="34"/>
  <c r="I17" i="34"/>
  <c r="I26" i="34"/>
  <c r="H17" i="34"/>
  <c r="H26" i="34"/>
  <c r="G17" i="34"/>
  <c r="B34" i="34"/>
  <c r="G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M17" i="34"/>
  <c r="M26" i="34"/>
  <c r="R26" i="34"/>
  <c r="R17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A106" i="34"/>
  <c r="A107" i="34"/>
  <c r="A108" i="34" s="1"/>
  <c r="A109" i="34" s="1"/>
  <c r="F107" i="34"/>
  <c r="O2" i="13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" i="3"/>
  <c r="I18" i="3" s="1"/>
  <c r="J3" i="3"/>
  <c r="K3" i="3"/>
  <c r="L3" i="3"/>
  <c r="L18" i="3" s="1"/>
  <c r="M3" i="3"/>
  <c r="N3" i="3"/>
  <c r="C18" i="3"/>
  <c r="E18" i="3"/>
  <c r="F18" i="3"/>
  <c r="G18" i="3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D33" i="3"/>
  <c r="D48" i="3" s="1"/>
  <c r="D64" i="3" s="1"/>
  <c r="D79" i="3" s="1"/>
  <c r="E33" i="3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I33" i="3"/>
  <c r="J33" i="3"/>
  <c r="J48" i="3" s="1"/>
  <c r="J64" i="3" s="1"/>
  <c r="L33" i="3"/>
  <c r="L48" i="3" s="1"/>
  <c r="L64" i="3" s="1"/>
  <c r="L79" i="3" s="1"/>
  <c r="M33" i="3"/>
  <c r="N33" i="3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F48" i="3"/>
  <c r="F64" i="3" s="1"/>
  <c r="F79" i="3" s="1"/>
  <c r="F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N48" i="3"/>
  <c r="N64" i="3" s="1"/>
  <c r="N79" i="3" s="1"/>
  <c r="N94" i="3" s="1"/>
  <c r="J79" i="3"/>
  <c r="J94" i="3" s="1"/>
  <c r="J109" i="3" s="1"/>
  <c r="J125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94" i="3"/>
  <c r="L109" i="3" s="1"/>
  <c r="L125" i="3" s="1"/>
  <c r="L140" i="3" s="1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109" i="3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J140" i="3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L155" i="3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K308" i="3"/>
  <c r="K323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I323" i="3"/>
  <c r="I338" i="3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I353" i="3"/>
  <c r="I369" i="3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J491" i="3"/>
  <c r="J506" i="3" s="1"/>
  <c r="J521" i="3" s="1"/>
  <c r="J536" i="3" s="1"/>
  <c r="J552" i="3" s="1"/>
  <c r="J567" i="3" s="1"/>
  <c r="L506" i="3"/>
  <c r="L521" i="3" s="1"/>
  <c r="L536" i="3" s="1"/>
  <c r="L552" i="3" s="1"/>
  <c r="L567" i="3" s="1"/>
  <c r="N521" i="3"/>
  <c r="N536" i="3" s="1"/>
  <c r="N552" i="3" s="1"/>
  <c r="N567" i="3" s="1"/>
  <c r="E536" i="3"/>
  <c r="E552" i="3" s="1"/>
  <c r="E567" i="3" s="1"/>
  <c r="M536" i="3"/>
  <c r="M552" i="3" s="1"/>
  <c r="M567" i="3" s="1"/>
  <c r="G552" i="3"/>
  <c r="G567" i="3" s="1"/>
  <c r="C567" i="3"/>
  <c r="I567" i="3"/>
  <c r="K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A230" i="2"/>
  <c r="A231" i="2" s="1"/>
  <c r="B230" i="2"/>
  <c r="B231" i="2" s="1"/>
  <c r="A232" i="2"/>
  <c r="B232" i="2"/>
  <c r="A233" i="2"/>
  <c r="A234" i="2" s="1"/>
  <c r="B233" i="2"/>
  <c r="B234" i="2" s="1"/>
  <c r="A235" i="2"/>
  <c r="A236" i="2" s="1"/>
  <c r="B235" i="2"/>
  <c r="B236" i="2" s="1"/>
  <c r="B237" i="2" s="1"/>
  <c r="B238" i="2" s="1"/>
  <c r="B239" i="2" s="1"/>
  <c r="B240" i="2" s="1"/>
  <c r="B241" i="2" s="1"/>
  <c r="B242" i="2" s="1"/>
  <c r="B243" i="2" s="1"/>
  <c r="A237" i="2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A181" i="1" s="1"/>
  <c r="A182" i="1" s="1"/>
  <c r="C180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C220" i="1"/>
  <c r="C221" i="1"/>
  <c r="C222" i="1"/>
  <c r="C223" i="1"/>
  <c r="C224" i="1"/>
  <c r="C225" i="1"/>
  <c r="C226" i="1"/>
  <c r="C227" i="1"/>
  <c r="C228" i="1"/>
  <c r="C229" i="1"/>
  <c r="B230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C232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B241" i="1" s="1"/>
  <c r="B242" i="1" s="1"/>
  <c r="C240" i="1"/>
  <c r="C241" i="1"/>
  <c r="C242" i="1"/>
  <c r="N3" i="13" l="1"/>
  <c r="M2" i="13"/>
  <c r="M3" i="13" s="1"/>
  <c r="AR2" i="13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GA237" i="1"/>
  <c r="GB237" i="1"/>
  <c r="D237" i="1" s="1"/>
  <c r="GB242" i="1"/>
  <c r="D242" i="1" s="1"/>
  <c r="GA242" i="1"/>
  <c r="GA241" i="1"/>
  <c r="GB241" i="1"/>
  <c r="D241" i="1" s="1"/>
  <c r="GA240" i="1"/>
  <c r="GB240" i="1"/>
  <c r="D240" i="1" s="1"/>
  <c r="GA236" i="1"/>
  <c r="GB236" i="1"/>
  <c r="D236" i="1" s="1"/>
  <c r="GA229" i="1"/>
  <c r="GB229" i="1"/>
  <c r="D229" i="1" s="1"/>
  <c r="GA239" i="1"/>
  <c r="GB239" i="1"/>
  <c r="D239" i="1" s="1"/>
  <c r="GA235" i="1"/>
  <c r="GB235" i="1"/>
  <c r="D235" i="1" s="1"/>
  <c r="GB233" i="1"/>
  <c r="D233" i="1" s="1"/>
  <c r="GA233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232" i="1"/>
  <c r="D232" i="1" s="1"/>
  <c r="GA232" i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81" i="1"/>
  <c r="D181" i="1" s="1"/>
  <c r="GA181" i="1"/>
  <c r="GA231" i="1"/>
  <c r="GB231" i="1"/>
  <c r="D231" i="1" s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AT142" i="2"/>
  <c r="AU142" i="2"/>
  <c r="G142" i="2"/>
  <c r="F141" i="2"/>
  <c r="GB140" i="1"/>
  <c r="D140" i="1" s="1"/>
  <c r="D141" i="2" s="1"/>
  <c r="GA140" i="1"/>
  <c r="AT134" i="2"/>
  <c r="AU134" i="2"/>
  <c r="GB132" i="1"/>
  <c r="D132" i="1" s="1"/>
  <c r="D133" i="2" s="1"/>
  <c r="GA132" i="1"/>
  <c r="G134" i="2"/>
  <c r="F133" i="2"/>
  <c r="AT126" i="2"/>
  <c r="AU126" i="2"/>
  <c r="GB124" i="1"/>
  <c r="D124" i="1" s="1"/>
  <c r="D125" i="2" s="1"/>
  <c r="GA124" i="1"/>
  <c r="G126" i="2"/>
  <c r="F125" i="2"/>
  <c r="AT118" i="2"/>
  <c r="AU118" i="2"/>
  <c r="G118" i="2"/>
  <c r="F117" i="2"/>
  <c r="GB116" i="1"/>
  <c r="D116" i="1" s="1"/>
  <c r="D117" i="2" s="1"/>
  <c r="GA116" i="1"/>
  <c r="AT110" i="2"/>
  <c r="AU110" i="2"/>
  <c r="G110" i="2"/>
  <c r="F109" i="2"/>
  <c r="GB108" i="1"/>
  <c r="D108" i="1" s="1"/>
  <c r="D109" i="2" s="1"/>
  <c r="GA108" i="1"/>
  <c r="AT102" i="2"/>
  <c r="AU102" i="2"/>
  <c r="GB100" i="1"/>
  <c r="D100" i="1" s="1"/>
  <c r="D101" i="2" s="1"/>
  <c r="GA100" i="1"/>
  <c r="G102" i="2"/>
  <c r="F101" i="2"/>
  <c r="AT94" i="2"/>
  <c r="AU94" i="2"/>
  <c r="G94" i="2"/>
  <c r="F93" i="2"/>
  <c r="GB92" i="1"/>
  <c r="D92" i="1" s="1"/>
  <c r="D93" i="2" s="1"/>
  <c r="GA92" i="1"/>
  <c r="AT86" i="2"/>
  <c r="AU86" i="2"/>
  <c r="G86" i="2"/>
  <c r="GB84" i="1"/>
  <c r="D84" i="1" s="1"/>
  <c r="D85" i="2" s="1"/>
  <c r="GA84" i="1"/>
  <c r="F85" i="2"/>
  <c r="AT78" i="2"/>
  <c r="AU78" i="2"/>
  <c r="G78" i="2"/>
  <c r="F77" i="2"/>
  <c r="GB76" i="1"/>
  <c r="D76" i="1" s="1"/>
  <c r="D77" i="2" s="1"/>
  <c r="GA76" i="1"/>
  <c r="AT70" i="2"/>
  <c r="AU70" i="2"/>
  <c r="G70" i="2"/>
  <c r="F69" i="2"/>
  <c r="GB68" i="1"/>
  <c r="D68" i="1" s="1"/>
  <c r="D69" i="2" s="1"/>
  <c r="GA68" i="1"/>
  <c r="AT62" i="2"/>
  <c r="AU62" i="2"/>
  <c r="G62" i="2"/>
  <c r="F61" i="2"/>
  <c r="GB60" i="1"/>
  <c r="D60" i="1" s="1"/>
  <c r="D61" i="2" s="1"/>
  <c r="GA60" i="1"/>
  <c r="AT54" i="2"/>
  <c r="AU54" i="2"/>
  <c r="F53" i="2"/>
  <c r="GB52" i="1"/>
  <c r="D52" i="1" s="1"/>
  <c r="D53" i="2" s="1"/>
  <c r="GA52" i="1"/>
  <c r="G54" i="2"/>
  <c r="AT46" i="2"/>
  <c r="AU46" i="2"/>
  <c r="GB44" i="1"/>
  <c r="D44" i="1" s="1"/>
  <c r="D45" i="2" s="1"/>
  <c r="GA44" i="1"/>
  <c r="G46" i="2"/>
  <c r="F45" i="2"/>
  <c r="AT38" i="2"/>
  <c r="AU38" i="2"/>
  <c r="GB36" i="1"/>
  <c r="D36" i="1" s="1"/>
  <c r="D37" i="2" s="1"/>
  <c r="GA36" i="1"/>
  <c r="G38" i="2"/>
  <c r="F37" i="2"/>
  <c r="AT30" i="2"/>
  <c r="AU30" i="2"/>
  <c r="G30" i="2"/>
  <c r="F29" i="2"/>
  <c r="GB28" i="1"/>
  <c r="D28" i="1" s="1"/>
  <c r="D29" i="2" s="1"/>
  <c r="GA28" i="1"/>
  <c r="AT22" i="2"/>
  <c r="AU22" i="2"/>
  <c r="G22" i="2"/>
  <c r="F21" i="2"/>
  <c r="GB20" i="1"/>
  <c r="D20" i="1" s="1"/>
  <c r="D21" i="2" s="1"/>
  <c r="GA20" i="1"/>
  <c r="AT14" i="2"/>
  <c r="AU14" i="2"/>
  <c r="G14" i="2"/>
  <c r="F13" i="2"/>
  <c r="GB12" i="1"/>
  <c r="D12" i="1" s="1"/>
  <c r="D13" i="2" s="1"/>
  <c r="GA12" i="1"/>
  <c r="AT6" i="2"/>
  <c r="AU6" i="2"/>
  <c r="G6" i="2"/>
  <c r="F5" i="2"/>
  <c r="GB4" i="1"/>
  <c r="D4" i="1" s="1"/>
  <c r="D5" i="2" s="1"/>
  <c r="GA4" i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F144" i="2"/>
  <c r="AT137" i="2"/>
  <c r="AU137" i="2"/>
  <c r="GA135" i="1"/>
  <c r="GB135" i="1"/>
  <c r="D135" i="1" s="1"/>
  <c r="D136" i="2" s="1"/>
  <c r="G137" i="2"/>
  <c r="F136" i="2"/>
  <c r="AT129" i="2"/>
  <c r="AU129" i="2"/>
  <c r="F128" i="2"/>
  <c r="GA127" i="1"/>
  <c r="GB127" i="1"/>
  <c r="D127" i="1" s="1"/>
  <c r="D128" i="2" s="1"/>
  <c r="G129" i="2"/>
  <c r="AT121" i="2"/>
  <c r="AU121" i="2"/>
  <c r="F120" i="2"/>
  <c r="GA119" i="1"/>
  <c r="GB119" i="1"/>
  <c r="D119" i="1" s="1"/>
  <c r="D120" i="2" s="1"/>
  <c r="G121" i="2"/>
  <c r="F112" i="2"/>
  <c r="GA111" i="1"/>
  <c r="GB111" i="1"/>
  <c r="D111" i="1" s="1"/>
  <c r="D112" i="2" s="1"/>
  <c r="G113" i="2"/>
  <c r="AT105" i="2"/>
  <c r="AU105" i="2"/>
  <c r="G105" i="2"/>
  <c r="F104" i="2"/>
  <c r="GA103" i="1"/>
  <c r="GB103" i="1"/>
  <c r="D103" i="1" s="1"/>
  <c r="D104" i="2" s="1"/>
  <c r="AT97" i="2"/>
  <c r="AU97" i="2"/>
  <c r="F96" i="2"/>
  <c r="GA95" i="1"/>
  <c r="GB95" i="1"/>
  <c r="D95" i="1" s="1"/>
  <c r="D96" i="2" s="1"/>
  <c r="G97" i="2"/>
  <c r="AT89" i="2"/>
  <c r="AU89" i="2"/>
  <c r="F88" i="2"/>
  <c r="GA87" i="1"/>
  <c r="GB87" i="1"/>
  <c r="D87" i="1" s="1"/>
  <c r="D88" i="2" s="1"/>
  <c r="G89" i="2"/>
  <c r="AT81" i="2"/>
  <c r="AU81" i="2"/>
  <c r="GA79" i="1"/>
  <c r="GB79" i="1"/>
  <c r="D79" i="1" s="1"/>
  <c r="D80" i="2" s="1"/>
  <c r="G81" i="2"/>
  <c r="F80" i="2"/>
  <c r="AT73" i="2"/>
  <c r="AU73" i="2"/>
  <c r="GA71" i="1"/>
  <c r="GB71" i="1"/>
  <c r="D71" i="1" s="1"/>
  <c r="D72" i="2" s="1"/>
  <c r="G73" i="2"/>
  <c r="F72" i="2"/>
  <c r="AT65" i="2"/>
  <c r="AU65" i="2"/>
  <c r="GA63" i="1"/>
  <c r="GB63" i="1"/>
  <c r="D63" i="1" s="1"/>
  <c r="D64" i="2" s="1"/>
  <c r="G65" i="2"/>
  <c r="F64" i="2"/>
  <c r="AT57" i="2"/>
  <c r="AU57" i="2"/>
  <c r="GA55" i="1"/>
  <c r="GB55" i="1"/>
  <c r="D55" i="1" s="1"/>
  <c r="D56" i="2" s="1"/>
  <c r="G57" i="2"/>
  <c r="F56" i="2"/>
  <c r="AT49" i="2"/>
  <c r="AU49" i="2"/>
  <c r="G49" i="2"/>
  <c r="F48" i="2"/>
  <c r="GA47" i="1"/>
  <c r="GB47" i="1"/>
  <c r="D47" i="1" s="1"/>
  <c r="D48" i="2" s="1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F24" i="2"/>
  <c r="GA23" i="1"/>
  <c r="GB23" i="1"/>
  <c r="D23" i="1" s="1"/>
  <c r="D24" i="2" s="1"/>
  <c r="G25" i="2"/>
  <c r="AT17" i="2"/>
  <c r="AU17" i="2"/>
  <c r="F16" i="2"/>
  <c r="GA15" i="1"/>
  <c r="GB15" i="1"/>
  <c r="D15" i="1" s="1"/>
  <c r="D16" i="2" s="1"/>
  <c r="G17" i="2"/>
  <c r="AT9" i="2"/>
  <c r="AU9" i="2"/>
  <c r="F8" i="2"/>
  <c r="GA7" i="1"/>
  <c r="GB7" i="1"/>
  <c r="D7" i="1" s="1"/>
  <c r="D8" i="2" s="1"/>
  <c r="G9" i="2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F131" i="2"/>
  <c r="AT124" i="2"/>
  <c r="AU124" i="2"/>
  <c r="GA122" i="1"/>
  <c r="GB122" i="1"/>
  <c r="D122" i="1" s="1"/>
  <c r="D123" i="2" s="1"/>
  <c r="G124" i="2"/>
  <c r="F123" i="2"/>
  <c r="AT116" i="2"/>
  <c r="AU116" i="2"/>
  <c r="G116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T100" i="2"/>
  <c r="AU100" i="2"/>
  <c r="GA98" i="1"/>
  <c r="GB98" i="1"/>
  <c r="D98" i="1" s="1"/>
  <c r="D99" i="2" s="1"/>
  <c r="G100" i="2"/>
  <c r="F99" i="2"/>
  <c r="AT92" i="2"/>
  <c r="AU92" i="2"/>
  <c r="G92" i="2"/>
  <c r="F91" i="2"/>
  <c r="GA90" i="1"/>
  <c r="GB90" i="1"/>
  <c r="D90" i="1" s="1"/>
  <c r="D91" i="2" s="1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68" i="2"/>
  <c r="F67" i="2"/>
  <c r="GA66" i="1"/>
  <c r="GB66" i="1"/>
  <c r="D66" i="1" s="1"/>
  <c r="D67" i="2" s="1"/>
  <c r="AT60" i="2"/>
  <c r="AU60" i="2"/>
  <c r="G60" i="2"/>
  <c r="F59" i="2"/>
  <c r="GA58" i="1"/>
  <c r="GB58" i="1"/>
  <c r="D58" i="1" s="1"/>
  <c r="D59" i="2" s="1"/>
  <c r="AT52" i="2"/>
  <c r="AU52" i="2"/>
  <c r="GA50" i="1"/>
  <c r="GB50" i="1"/>
  <c r="D50" i="1" s="1"/>
  <c r="D51" i="2" s="1"/>
  <c r="G52" i="2"/>
  <c r="F51" i="2"/>
  <c r="AT44" i="2"/>
  <c r="AU44" i="2"/>
  <c r="GA42" i="1"/>
  <c r="GB42" i="1"/>
  <c r="D42" i="1" s="1"/>
  <c r="D43" i="2" s="1"/>
  <c r="G44" i="2"/>
  <c r="F43" i="2"/>
  <c r="AT36" i="2"/>
  <c r="AU36" i="2"/>
  <c r="GA34" i="1"/>
  <c r="GB34" i="1"/>
  <c r="D34" i="1" s="1"/>
  <c r="D35" i="2" s="1"/>
  <c r="G36" i="2"/>
  <c r="F35" i="2"/>
  <c r="AT28" i="2"/>
  <c r="AU28" i="2"/>
  <c r="G28" i="2"/>
  <c r="F27" i="2"/>
  <c r="GA26" i="1"/>
  <c r="GB26" i="1"/>
  <c r="D26" i="1" s="1"/>
  <c r="D27" i="2" s="1"/>
  <c r="AT20" i="2"/>
  <c r="AU20" i="2"/>
  <c r="G20" i="2"/>
  <c r="F19" i="2"/>
  <c r="GA18" i="1"/>
  <c r="GB18" i="1"/>
  <c r="D18" i="1" s="1"/>
  <c r="D19" i="2" s="1"/>
  <c r="AT12" i="2"/>
  <c r="AU12" i="2"/>
  <c r="G12" i="2"/>
  <c r="F11" i="2"/>
  <c r="GA10" i="1"/>
  <c r="GB10" i="1"/>
  <c r="D10" i="1" s="1"/>
  <c r="D11" i="2" s="1"/>
  <c r="AT4" i="2"/>
  <c r="AU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A133" i="1"/>
  <c r="GB133" i="1"/>
  <c r="D133" i="1" s="1"/>
  <c r="D134" i="2" s="1"/>
  <c r="G135" i="2"/>
  <c r="F134" i="2"/>
  <c r="AT127" i="2"/>
  <c r="AU127" i="2"/>
  <c r="F126" i="2"/>
  <c r="GA125" i="1"/>
  <c r="GB125" i="1"/>
  <c r="D125" i="1" s="1"/>
  <c r="D126" i="2" s="1"/>
  <c r="G127" i="2"/>
  <c r="AT119" i="2"/>
  <c r="AU119" i="2"/>
  <c r="F118" i="2"/>
  <c r="GA117" i="1"/>
  <c r="GB117" i="1"/>
  <c r="D117" i="1" s="1"/>
  <c r="D118" i="2" s="1"/>
  <c r="G119" i="2"/>
  <c r="AT111" i="2"/>
  <c r="AU111" i="2"/>
  <c r="F110" i="2"/>
  <c r="GA109" i="1"/>
  <c r="GB109" i="1"/>
  <c r="D109" i="1" s="1"/>
  <c r="D110" i="2" s="1"/>
  <c r="G111" i="2"/>
  <c r="AT103" i="2"/>
  <c r="AU103" i="2"/>
  <c r="G103" i="2"/>
  <c r="F102" i="2"/>
  <c r="GA101" i="1"/>
  <c r="GB101" i="1"/>
  <c r="D101" i="1" s="1"/>
  <c r="D102" i="2" s="1"/>
  <c r="AT95" i="2"/>
  <c r="AU95" i="2"/>
  <c r="F94" i="2"/>
  <c r="GA93" i="1"/>
  <c r="GB93" i="1"/>
  <c r="D93" i="1" s="1"/>
  <c r="D94" i="2" s="1"/>
  <c r="G95" i="2"/>
  <c r="AT87" i="2"/>
  <c r="AU87" i="2"/>
  <c r="F86" i="2"/>
  <c r="GA85" i="1"/>
  <c r="GB85" i="1"/>
  <c r="D85" i="1" s="1"/>
  <c r="D86" i="2" s="1"/>
  <c r="G87" i="2"/>
  <c r="AT79" i="2"/>
  <c r="AU79" i="2"/>
  <c r="G79" i="2"/>
  <c r="F78" i="2"/>
  <c r="GA77" i="1"/>
  <c r="GB77" i="1"/>
  <c r="D77" i="1" s="1"/>
  <c r="D78" i="2" s="1"/>
  <c r="AT71" i="2"/>
  <c r="AU71" i="2"/>
  <c r="GA69" i="1"/>
  <c r="GB69" i="1"/>
  <c r="D69" i="1" s="1"/>
  <c r="D70" i="2" s="1"/>
  <c r="G71" i="2"/>
  <c r="F70" i="2"/>
  <c r="AT63" i="2"/>
  <c r="AU63" i="2"/>
  <c r="GA61" i="1"/>
  <c r="GB61" i="1"/>
  <c r="D61" i="1" s="1"/>
  <c r="D62" i="2" s="1"/>
  <c r="G63" i="2"/>
  <c r="F62" i="2"/>
  <c r="AT55" i="2"/>
  <c r="AU55" i="2"/>
  <c r="GA53" i="1"/>
  <c r="GB53" i="1"/>
  <c r="D53" i="1" s="1"/>
  <c r="D54" i="2" s="1"/>
  <c r="G55" i="2"/>
  <c r="F54" i="2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F30" i="2"/>
  <c r="GA29" i="1"/>
  <c r="GB29" i="1"/>
  <c r="D29" i="1" s="1"/>
  <c r="D30" i="2" s="1"/>
  <c r="G31" i="2"/>
  <c r="AT23" i="2"/>
  <c r="AU23" i="2"/>
  <c r="F22" i="2"/>
  <c r="GA21" i="1"/>
  <c r="GB21" i="1"/>
  <c r="D21" i="1" s="1"/>
  <c r="D22" i="2" s="1"/>
  <c r="G23" i="2"/>
  <c r="AT15" i="2"/>
  <c r="AU15" i="2"/>
  <c r="F14" i="2"/>
  <c r="GA13" i="1"/>
  <c r="GB13" i="1"/>
  <c r="D13" i="1" s="1"/>
  <c r="D14" i="2" s="1"/>
  <c r="G15" i="2"/>
  <c r="AT7" i="2"/>
  <c r="AU7" i="2"/>
  <c r="F6" i="2"/>
  <c r="GA5" i="1"/>
  <c r="GB5" i="1"/>
  <c r="D5" i="1" s="1"/>
  <c r="D6" i="2" s="1"/>
  <c r="G7" i="2"/>
  <c r="GB180" i="1"/>
  <c r="D180" i="1" s="1"/>
  <c r="GA180" i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138" i="2"/>
  <c r="F137" i="2"/>
  <c r="GA136" i="1"/>
  <c r="GB136" i="1"/>
  <c r="D136" i="1" s="1"/>
  <c r="D137" i="2" s="1"/>
  <c r="AT130" i="2"/>
  <c r="AU130" i="2"/>
  <c r="GA128" i="1"/>
  <c r="GB128" i="1"/>
  <c r="D128" i="1" s="1"/>
  <c r="D129" i="2" s="1"/>
  <c r="G130" i="2"/>
  <c r="F129" i="2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F105" i="2"/>
  <c r="AT98" i="2"/>
  <c r="AU98" i="2"/>
  <c r="GA96" i="1"/>
  <c r="GB96" i="1"/>
  <c r="D96" i="1" s="1"/>
  <c r="D97" i="2" s="1"/>
  <c r="G98" i="2"/>
  <c r="F97" i="2"/>
  <c r="AT90" i="2"/>
  <c r="AU90" i="2"/>
  <c r="G90" i="2"/>
  <c r="F89" i="2"/>
  <c r="GA88" i="1"/>
  <c r="GB88" i="1"/>
  <c r="D88" i="1" s="1"/>
  <c r="D89" i="2" s="1"/>
  <c r="AT82" i="2"/>
  <c r="AU82" i="2"/>
  <c r="G82" i="2"/>
  <c r="F81" i="2"/>
  <c r="GA80" i="1"/>
  <c r="GB80" i="1"/>
  <c r="D80" i="1" s="1"/>
  <c r="D81" i="2" s="1"/>
  <c r="AT74" i="2"/>
  <c r="AU74" i="2"/>
  <c r="G74" i="2"/>
  <c r="F73" i="2"/>
  <c r="GA72" i="1"/>
  <c r="GB72" i="1"/>
  <c r="D72" i="1" s="1"/>
  <c r="D73" i="2" s="1"/>
  <c r="AT66" i="2"/>
  <c r="AU66" i="2"/>
  <c r="G66" i="2"/>
  <c r="F65" i="2"/>
  <c r="GA64" i="1"/>
  <c r="GB64" i="1"/>
  <c r="D64" i="1" s="1"/>
  <c r="D65" i="2" s="1"/>
  <c r="AT58" i="2"/>
  <c r="AU58" i="2"/>
  <c r="G58" i="2"/>
  <c r="F57" i="2"/>
  <c r="GA56" i="1"/>
  <c r="GB56" i="1"/>
  <c r="D56" i="1" s="1"/>
  <c r="D57" i="2" s="1"/>
  <c r="AT50" i="2"/>
  <c r="AU50" i="2"/>
  <c r="GA48" i="1"/>
  <c r="GB48" i="1"/>
  <c r="D48" i="1" s="1"/>
  <c r="D49" i="2" s="1"/>
  <c r="G50" i="2"/>
  <c r="F49" i="2"/>
  <c r="AT42" i="2"/>
  <c r="AU42" i="2"/>
  <c r="GA40" i="1"/>
  <c r="GB40" i="1"/>
  <c r="D40" i="1" s="1"/>
  <c r="D41" i="2" s="1"/>
  <c r="G42" i="2"/>
  <c r="F41" i="2"/>
  <c r="AT34" i="2"/>
  <c r="AU34" i="2"/>
  <c r="GA32" i="1"/>
  <c r="GB32" i="1"/>
  <c r="D32" i="1" s="1"/>
  <c r="D33" i="2" s="1"/>
  <c r="G34" i="2"/>
  <c r="F33" i="2"/>
  <c r="AT26" i="2"/>
  <c r="AU26" i="2"/>
  <c r="G26" i="2"/>
  <c r="F25" i="2"/>
  <c r="GA24" i="1"/>
  <c r="GB24" i="1"/>
  <c r="D24" i="1" s="1"/>
  <c r="D25" i="2" s="1"/>
  <c r="AT18" i="2"/>
  <c r="AU18" i="2"/>
  <c r="G18" i="2"/>
  <c r="F17" i="2"/>
  <c r="GA16" i="1"/>
  <c r="GB16" i="1"/>
  <c r="D16" i="1" s="1"/>
  <c r="D17" i="2" s="1"/>
  <c r="AT10" i="2"/>
  <c r="AU10" i="2"/>
  <c r="G10" i="2"/>
  <c r="GA8" i="1"/>
  <c r="GB8" i="1"/>
  <c r="D8" i="1" s="1"/>
  <c r="D9" i="2" s="1"/>
  <c r="F9" i="2"/>
  <c r="GA169" i="1"/>
  <c r="GB169" i="1"/>
  <c r="D169" i="1" s="1"/>
  <c r="GA165" i="1"/>
  <c r="GB165" i="1"/>
  <c r="D165" i="1" s="1"/>
  <c r="GA161" i="1"/>
  <c r="GB161" i="1"/>
  <c r="D161" i="1" s="1"/>
  <c r="GA139" i="1"/>
  <c r="GB139" i="1"/>
  <c r="D139" i="1" s="1"/>
  <c r="D140" i="2" s="1"/>
  <c r="G141" i="2"/>
  <c r="F140" i="2"/>
  <c r="F132" i="2"/>
  <c r="GA131" i="1"/>
  <c r="GB131" i="1"/>
  <c r="D131" i="1" s="1"/>
  <c r="D132" i="2" s="1"/>
  <c r="G133" i="2"/>
  <c r="F124" i="2"/>
  <c r="GA123" i="1"/>
  <c r="GB123" i="1"/>
  <c r="D123" i="1" s="1"/>
  <c r="D124" i="2" s="1"/>
  <c r="G125" i="2"/>
  <c r="F116" i="2"/>
  <c r="GA115" i="1"/>
  <c r="GB115" i="1"/>
  <c r="D115" i="1" s="1"/>
  <c r="D116" i="2" s="1"/>
  <c r="G117" i="2"/>
  <c r="G109" i="2"/>
  <c r="F108" i="2"/>
  <c r="GA107" i="1"/>
  <c r="GB107" i="1"/>
  <c r="D107" i="1" s="1"/>
  <c r="D108" i="2" s="1"/>
  <c r="G101" i="2"/>
  <c r="F100" i="2"/>
  <c r="GA99" i="1"/>
  <c r="GB99" i="1"/>
  <c r="D99" i="1" s="1"/>
  <c r="D100" i="2" s="1"/>
  <c r="F92" i="2"/>
  <c r="GA91" i="1"/>
  <c r="GB91" i="1"/>
  <c r="D91" i="1" s="1"/>
  <c r="D92" i="2" s="1"/>
  <c r="G93" i="2"/>
  <c r="G85" i="2"/>
  <c r="F84" i="2"/>
  <c r="GA83" i="1"/>
  <c r="GB83" i="1"/>
  <c r="D83" i="1" s="1"/>
  <c r="D84" i="2" s="1"/>
  <c r="G77" i="2"/>
  <c r="F76" i="2"/>
  <c r="GA75" i="1"/>
  <c r="GB75" i="1"/>
  <c r="D75" i="1" s="1"/>
  <c r="D76" i="2" s="1"/>
  <c r="GA67" i="1"/>
  <c r="GB67" i="1"/>
  <c r="D67" i="1" s="1"/>
  <c r="D68" i="2" s="1"/>
  <c r="G69" i="2"/>
  <c r="F68" i="2"/>
  <c r="GA59" i="1"/>
  <c r="GB59" i="1"/>
  <c r="D59" i="1" s="1"/>
  <c r="D60" i="2" s="1"/>
  <c r="G61" i="2"/>
  <c r="F60" i="2"/>
  <c r="GA51" i="1"/>
  <c r="GB51" i="1"/>
  <c r="D51" i="1" s="1"/>
  <c r="D52" i="2" s="1"/>
  <c r="G53" i="2"/>
  <c r="F52" i="2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F28" i="2"/>
  <c r="GA27" i="1"/>
  <c r="GB27" i="1"/>
  <c r="D27" i="1" s="1"/>
  <c r="D28" i="2" s="1"/>
  <c r="G29" i="2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A3" i="1"/>
  <c r="GB3" i="1"/>
  <c r="D3" i="1" s="1"/>
  <c r="D4" i="2" s="1"/>
  <c r="G5" i="2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G144" i="2"/>
  <c r="F143" i="2"/>
  <c r="GA142" i="1"/>
  <c r="GB142" i="1"/>
  <c r="D142" i="1" s="1"/>
  <c r="D143" i="2" s="1"/>
  <c r="G136" i="2"/>
  <c r="F135" i="2"/>
  <c r="GA134" i="1"/>
  <c r="GB134" i="1"/>
  <c r="D134" i="1" s="1"/>
  <c r="D135" i="2" s="1"/>
  <c r="GA126" i="1"/>
  <c r="GB126" i="1"/>
  <c r="D126" i="1" s="1"/>
  <c r="D127" i="2" s="1"/>
  <c r="G128" i="2"/>
  <c r="F127" i="2"/>
  <c r="G120" i="2"/>
  <c r="F119" i="2"/>
  <c r="GA118" i="1"/>
  <c r="GB118" i="1"/>
  <c r="D118" i="1" s="1"/>
  <c r="D119" i="2" s="1"/>
  <c r="G112" i="2"/>
  <c r="F111" i="2"/>
  <c r="GA110" i="1"/>
  <c r="GB110" i="1"/>
  <c r="D110" i="1" s="1"/>
  <c r="D111" i="2" s="1"/>
  <c r="GA102" i="1"/>
  <c r="GB102" i="1"/>
  <c r="D102" i="1" s="1"/>
  <c r="D103" i="2" s="1"/>
  <c r="G104" i="2"/>
  <c r="F103" i="2"/>
  <c r="G96" i="2"/>
  <c r="F95" i="2"/>
  <c r="GA94" i="1"/>
  <c r="GB94" i="1"/>
  <c r="D94" i="1" s="1"/>
  <c r="D95" i="2" s="1"/>
  <c r="G88" i="2"/>
  <c r="GA86" i="1"/>
  <c r="GB86" i="1"/>
  <c r="D86" i="1" s="1"/>
  <c r="D87" i="2" s="1"/>
  <c r="F87" i="2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F55" i="2"/>
  <c r="GA54" i="1"/>
  <c r="GB54" i="1"/>
  <c r="D54" i="1" s="1"/>
  <c r="D55" i="2" s="1"/>
  <c r="G56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F31" i="2"/>
  <c r="G32" i="2"/>
  <c r="G24" i="2"/>
  <c r="F23" i="2"/>
  <c r="GA22" i="1"/>
  <c r="GB22" i="1"/>
  <c r="D22" i="1" s="1"/>
  <c r="D23" i="2" s="1"/>
  <c r="G16" i="2"/>
  <c r="F15" i="2"/>
  <c r="GA14" i="1"/>
  <c r="GB14" i="1"/>
  <c r="D14" i="1" s="1"/>
  <c r="G8" i="2"/>
  <c r="GA6" i="1"/>
  <c r="GB6" i="1"/>
  <c r="D6" i="1" s="1"/>
  <c r="D7" i="2" s="1"/>
  <c r="F7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147" i="2"/>
  <c r="F146" i="2"/>
  <c r="GA145" i="1"/>
  <c r="GB145" i="1"/>
  <c r="D145" i="1" s="1"/>
  <c r="D146" i="2" s="1"/>
  <c r="GA137" i="1"/>
  <c r="GB137" i="1"/>
  <c r="D137" i="1" s="1"/>
  <c r="D138" i="2" s="1"/>
  <c r="G139" i="2"/>
  <c r="F138" i="2"/>
  <c r="F130" i="2"/>
  <c r="GA129" i="1"/>
  <c r="GB129" i="1"/>
  <c r="D129" i="1" s="1"/>
  <c r="D130" i="2" s="1"/>
  <c r="G131" i="2"/>
  <c r="F122" i="2"/>
  <c r="GA121" i="1"/>
  <c r="GB121" i="1"/>
  <c r="D121" i="1" s="1"/>
  <c r="D122" i="2" s="1"/>
  <c r="G123" i="2"/>
  <c r="F114" i="2"/>
  <c r="GA113" i="1"/>
  <c r="GB113" i="1"/>
  <c r="D113" i="1" s="1"/>
  <c r="D114" i="2" s="1"/>
  <c r="G115" i="2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F90" i="2"/>
  <c r="GA89" i="1"/>
  <c r="GB89" i="1"/>
  <c r="D89" i="1" s="1"/>
  <c r="D90" i="2" s="1"/>
  <c r="G91" i="2"/>
  <c r="GA81" i="1"/>
  <c r="GB81" i="1"/>
  <c r="D81" i="1" s="1"/>
  <c r="D82" i="2" s="1"/>
  <c r="G83" i="2"/>
  <c r="F82" i="2"/>
  <c r="F74" i="2"/>
  <c r="GA73" i="1"/>
  <c r="GB73" i="1"/>
  <c r="D73" i="1" s="1"/>
  <c r="D74" i="2" s="1"/>
  <c r="G75" i="2"/>
  <c r="GA65" i="1"/>
  <c r="GB65" i="1"/>
  <c r="D65" i="1" s="1"/>
  <c r="D66" i="2" s="1"/>
  <c r="G67" i="2"/>
  <c r="F66" i="2"/>
  <c r="GA57" i="1"/>
  <c r="GB57" i="1"/>
  <c r="D57" i="1" s="1"/>
  <c r="D58" i="2" s="1"/>
  <c r="G59" i="2"/>
  <c r="F58" i="2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G35" i="2"/>
  <c r="F34" i="2"/>
  <c r="GA33" i="1"/>
  <c r="GB33" i="1"/>
  <c r="D33" i="1" s="1"/>
  <c r="D34" i="2" s="1"/>
  <c r="F26" i="2"/>
  <c r="GA25" i="1"/>
  <c r="GB25" i="1"/>
  <c r="D25" i="1" s="1"/>
  <c r="D26" i="2" s="1"/>
  <c r="G27" i="2"/>
  <c r="F18" i="2"/>
  <c r="GA17" i="1"/>
  <c r="GB17" i="1"/>
  <c r="D17" i="1" s="1"/>
  <c r="D18" i="2" s="1"/>
  <c r="G19" i="2"/>
  <c r="F10" i="2"/>
  <c r="GA9" i="1"/>
  <c r="GB9" i="1"/>
  <c r="D9" i="1" s="1"/>
  <c r="D10" i="2" s="1"/>
  <c r="G11" i="2"/>
  <c r="C243" i="2"/>
  <c r="C183" i="2"/>
  <c r="C207" i="2"/>
  <c r="C231" i="2"/>
  <c r="C195" i="2"/>
  <c r="C219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F109" i="34"/>
  <c r="A110" i="34"/>
  <c r="A111" i="34" s="1"/>
  <c r="M17" i="13"/>
  <c r="N32" i="13"/>
  <c r="N47" i="13" s="1"/>
  <c r="N62" i="13" s="1"/>
  <c r="F105" i="34"/>
  <c r="E104" i="34"/>
  <c r="O32" i="13"/>
  <c r="O47" i="13" s="1"/>
  <c r="O62" i="13" s="1"/>
  <c r="O77" i="13" s="1"/>
  <c r="Y10" i="13"/>
  <c r="F106" i="34"/>
  <c r="AQ2" i="13" l="1"/>
  <c r="L2" i="13"/>
  <c r="M32" i="13"/>
  <c r="M47" i="13" s="1"/>
  <c r="M62" i="13" s="1"/>
  <c r="L17" i="13"/>
  <c r="F110" i="34"/>
  <c r="E107" i="34"/>
  <c r="E111" i="34"/>
  <c r="G104" i="34"/>
  <c r="E106" i="34"/>
  <c r="E110" i="34"/>
  <c r="E105" i="34"/>
  <c r="E109" i="34"/>
  <c r="D104" i="34"/>
  <c r="E108" i="34"/>
  <c r="O18" i="13"/>
  <c r="D15" i="2"/>
  <c r="F111" i="34"/>
  <c r="A112" i="34"/>
  <c r="E112" i="34" s="1"/>
  <c r="K2" i="13" l="1"/>
  <c r="L3" i="13"/>
  <c r="AP2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8" i="34"/>
  <c r="G112" i="34"/>
  <c r="H104" i="34"/>
  <c r="G107" i="34"/>
  <c r="G111" i="34"/>
  <c r="G106" i="34"/>
  <c r="G110" i="34"/>
  <c r="G105" i="34"/>
  <c r="G109" i="34"/>
  <c r="C104" i="34"/>
  <c r="D107" i="34"/>
  <c r="D111" i="34"/>
  <c r="D106" i="34"/>
  <c r="D110" i="34"/>
  <c r="D105" i="34"/>
  <c r="D109" i="34"/>
  <c r="D108" i="34"/>
  <c r="D112" i="34"/>
  <c r="A113" i="34"/>
  <c r="F112" i="34"/>
  <c r="L32" i="13"/>
  <c r="L47" i="13" s="1"/>
  <c r="L62" i="13" s="1"/>
  <c r="K17" i="13"/>
  <c r="AO2" i="13" l="1"/>
  <c r="J2" i="13"/>
  <c r="K3" i="13"/>
  <c r="F113" i="34"/>
  <c r="E113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H105" i="34"/>
  <c r="H109" i="34"/>
  <c r="H113" i="34"/>
  <c r="H108" i="34"/>
  <c r="H112" i="34"/>
  <c r="I104" i="34"/>
  <c r="H107" i="34"/>
  <c r="H111" i="34"/>
  <c r="H106" i="34"/>
  <c r="H110" i="34"/>
  <c r="B104" i="34"/>
  <c r="C106" i="34"/>
  <c r="C110" i="34"/>
  <c r="C105" i="34"/>
  <c r="C109" i="34"/>
  <c r="C113" i="34"/>
  <c r="C108" i="34"/>
  <c r="C112" i="34"/>
  <c r="C107" i="34"/>
  <c r="C111" i="34"/>
  <c r="D113" i="34"/>
  <c r="G113" i="34"/>
  <c r="I13" i="3"/>
  <c r="C13" i="3"/>
  <c r="K13" i="3"/>
  <c r="B28" i="3"/>
  <c r="D13" i="3"/>
  <c r="L13" i="3"/>
  <c r="E13" i="3"/>
  <c r="M13" i="3"/>
  <c r="G13" i="3"/>
  <c r="H13" i="3"/>
  <c r="J13" i="3"/>
  <c r="B12" i="3"/>
  <c r="N13" i="3"/>
  <c r="F13" i="3"/>
  <c r="B12" i="10"/>
  <c r="B28" i="10"/>
  <c r="C13" i="10"/>
  <c r="J3" i="13" l="1"/>
  <c r="I2" i="13"/>
  <c r="AN2" i="13"/>
  <c r="D13" i="10"/>
  <c r="B106" i="34"/>
  <c r="B110" i="34"/>
  <c r="B105" i="34"/>
  <c r="B109" i="34"/>
  <c r="B113" i="34"/>
  <c r="B108" i="34"/>
  <c r="B112" i="34"/>
  <c r="B107" i="34"/>
  <c r="B111" i="34"/>
  <c r="C28" i="10"/>
  <c r="B27" i="10"/>
  <c r="B43" i="10"/>
  <c r="J32" i="13"/>
  <c r="J47" i="13" s="1"/>
  <c r="J62" i="13" s="1"/>
  <c r="I17" i="13"/>
  <c r="B11" i="10"/>
  <c r="C12" i="10"/>
  <c r="I105" i="34"/>
  <c r="I109" i="34"/>
  <c r="I113" i="34"/>
  <c r="I108" i="34"/>
  <c r="I112" i="34"/>
  <c r="J104" i="34"/>
  <c r="I107" i="34"/>
  <c r="I111" i="34"/>
  <c r="I106" i="34"/>
  <c r="I110" i="34"/>
  <c r="E12" i="3"/>
  <c r="M12" i="3"/>
  <c r="G12" i="3"/>
  <c r="H12" i="3"/>
  <c r="I12" i="3"/>
  <c r="B11" i="3"/>
  <c r="C12" i="3"/>
  <c r="K12" i="3"/>
  <c r="D12" i="3"/>
  <c r="L12" i="3"/>
  <c r="F12" i="3"/>
  <c r="J12" i="3"/>
  <c r="N12" i="3"/>
  <c r="B27" i="3"/>
  <c r="F28" i="3"/>
  <c r="N28" i="3"/>
  <c r="J28" i="3"/>
  <c r="L28" i="3"/>
  <c r="C28" i="3"/>
  <c r="M28" i="3"/>
  <c r="D28" i="3"/>
  <c r="G28" i="3"/>
  <c r="H28" i="3"/>
  <c r="I28" i="3"/>
  <c r="B43" i="3"/>
  <c r="K28" i="3"/>
  <c r="E28" i="3"/>
  <c r="E13" i="10"/>
  <c r="I3" i="13" l="1"/>
  <c r="H2" i="13"/>
  <c r="AM2" i="13"/>
  <c r="D28" i="10"/>
  <c r="C11" i="10"/>
  <c r="B10" i="10"/>
  <c r="E12" i="10"/>
  <c r="J106" i="34"/>
  <c r="J110" i="34"/>
  <c r="J105" i="34"/>
  <c r="J109" i="34"/>
  <c r="J113" i="34"/>
  <c r="J108" i="34"/>
  <c r="J112" i="34"/>
  <c r="K104" i="34"/>
  <c r="J107" i="34"/>
  <c r="J111" i="34"/>
  <c r="H17" i="13"/>
  <c r="I32" i="13"/>
  <c r="I47" i="13" s="1"/>
  <c r="I62" i="13" s="1"/>
  <c r="G43" i="3"/>
  <c r="H43" i="3"/>
  <c r="I43" i="3"/>
  <c r="C43" i="3"/>
  <c r="K43" i="3"/>
  <c r="B58" i="3"/>
  <c r="D43" i="3"/>
  <c r="L43" i="3"/>
  <c r="E43" i="3"/>
  <c r="M43" i="3"/>
  <c r="B42" i="3"/>
  <c r="F43" i="3"/>
  <c r="N43" i="3"/>
  <c r="J43" i="3"/>
  <c r="G27" i="3"/>
  <c r="J27" i="3"/>
  <c r="B26" i="3"/>
  <c r="C27" i="3"/>
  <c r="F27" i="3"/>
  <c r="N27" i="3"/>
  <c r="M27" i="3"/>
  <c r="D27" i="3"/>
  <c r="H27" i="3"/>
  <c r="I27" i="3"/>
  <c r="K27" i="3"/>
  <c r="L27" i="3"/>
  <c r="E27" i="3"/>
  <c r="D12" i="10"/>
  <c r="I11" i="3"/>
  <c r="C11" i="3"/>
  <c r="K11" i="3"/>
  <c r="D11" i="3"/>
  <c r="L11" i="3"/>
  <c r="E11" i="3"/>
  <c r="M11" i="3"/>
  <c r="G11" i="3"/>
  <c r="B10" i="3"/>
  <c r="H11" i="3"/>
  <c r="F11" i="3"/>
  <c r="J11" i="3"/>
  <c r="N11" i="3"/>
  <c r="E28" i="10"/>
  <c r="B42" i="10"/>
  <c r="B58" i="10"/>
  <c r="C43" i="10"/>
  <c r="B26" i="10"/>
  <c r="C27" i="10"/>
  <c r="G2" i="13" l="1"/>
  <c r="H3" i="13"/>
  <c r="AL2" i="13"/>
  <c r="E11" i="10"/>
  <c r="D11" i="10"/>
  <c r="E27" i="10"/>
  <c r="K106" i="34"/>
  <c r="K110" i="34"/>
  <c r="K105" i="34"/>
  <c r="K109" i="34"/>
  <c r="K113" i="34"/>
  <c r="K108" i="34"/>
  <c r="K112" i="34"/>
  <c r="L104" i="34"/>
  <c r="K107" i="34"/>
  <c r="K111" i="34"/>
  <c r="B41" i="10"/>
  <c r="C42" i="10"/>
  <c r="C26" i="3"/>
  <c r="K26" i="3"/>
  <c r="F26" i="3"/>
  <c r="N26" i="3"/>
  <c r="G26" i="3"/>
  <c r="J26" i="3"/>
  <c r="L26" i="3"/>
  <c r="M26" i="3"/>
  <c r="D26" i="3"/>
  <c r="E26" i="3"/>
  <c r="B25" i="3"/>
  <c r="H26" i="3"/>
  <c r="I26" i="3"/>
  <c r="D43" i="10"/>
  <c r="E43" i="10"/>
  <c r="I58" i="3"/>
  <c r="J58" i="3"/>
  <c r="C58" i="3"/>
  <c r="K58" i="3"/>
  <c r="B74" i="3"/>
  <c r="E58" i="3"/>
  <c r="M58" i="3"/>
  <c r="B57" i="3"/>
  <c r="F58" i="3"/>
  <c r="N58" i="3"/>
  <c r="G58" i="3"/>
  <c r="H58" i="3"/>
  <c r="D58" i="3"/>
  <c r="L58" i="3"/>
  <c r="G17" i="13"/>
  <c r="H32" i="13"/>
  <c r="H47" i="13" s="1"/>
  <c r="H62" i="13" s="1"/>
  <c r="C26" i="10"/>
  <c r="B25" i="10"/>
  <c r="D27" i="10"/>
  <c r="B9" i="3"/>
  <c r="E10" i="3"/>
  <c r="M10" i="3"/>
  <c r="G10" i="3"/>
  <c r="H10" i="3"/>
  <c r="I10" i="3"/>
  <c r="C10" i="3"/>
  <c r="K10" i="3"/>
  <c r="D10" i="3"/>
  <c r="L10" i="3"/>
  <c r="F10" i="3"/>
  <c r="N10" i="3"/>
  <c r="J10" i="3"/>
  <c r="B9" i="10"/>
  <c r="C10" i="10"/>
  <c r="B57" i="10"/>
  <c r="B73" i="10"/>
  <c r="C58" i="10"/>
  <c r="B41" i="3"/>
  <c r="C42" i="3"/>
  <c r="K42" i="3"/>
  <c r="D42" i="3"/>
  <c r="L42" i="3"/>
  <c r="E42" i="3"/>
  <c r="M42" i="3"/>
  <c r="G42" i="3"/>
  <c r="H42" i="3"/>
  <c r="I42" i="3"/>
  <c r="J42" i="3"/>
  <c r="F42" i="3"/>
  <c r="N42" i="3"/>
  <c r="G3" i="13" l="1"/>
  <c r="F2" i="13"/>
  <c r="AK2" i="13"/>
  <c r="D58" i="10"/>
  <c r="D10" i="10"/>
  <c r="G25" i="3"/>
  <c r="J25" i="3"/>
  <c r="C25" i="3"/>
  <c r="K25" i="3"/>
  <c r="F25" i="3"/>
  <c r="N25" i="3"/>
  <c r="H25" i="3"/>
  <c r="I25" i="3"/>
  <c r="L25" i="3"/>
  <c r="D25" i="3"/>
  <c r="B24" i="3"/>
  <c r="E25" i="3"/>
  <c r="M25" i="3"/>
  <c r="B56" i="10"/>
  <c r="C57" i="10"/>
  <c r="I9" i="3"/>
  <c r="C9" i="3"/>
  <c r="K9" i="3"/>
  <c r="D9" i="3"/>
  <c r="L9" i="3"/>
  <c r="E9" i="3"/>
  <c r="M9" i="3"/>
  <c r="G9" i="3"/>
  <c r="H9" i="3"/>
  <c r="J9" i="3"/>
  <c r="N9" i="3"/>
  <c r="B8" i="3"/>
  <c r="F9" i="3"/>
  <c r="B24" i="10"/>
  <c r="C25" i="10"/>
  <c r="E58" i="10"/>
  <c r="D26" i="10"/>
  <c r="E10" i="10"/>
  <c r="B40" i="10"/>
  <c r="C41" i="10"/>
  <c r="D42" i="10"/>
  <c r="C9" i="10"/>
  <c r="B8" i="10"/>
  <c r="F17" i="13"/>
  <c r="G32" i="13"/>
  <c r="G47" i="13" s="1"/>
  <c r="G62" i="13" s="1"/>
  <c r="E26" i="10"/>
  <c r="B89" i="10"/>
  <c r="C73" i="10"/>
  <c r="B72" i="10"/>
  <c r="E42" i="10"/>
  <c r="E57" i="3"/>
  <c r="M57" i="3"/>
  <c r="F57" i="3"/>
  <c r="N57" i="3"/>
  <c r="G57" i="3"/>
  <c r="I57" i="3"/>
  <c r="J57" i="3"/>
  <c r="B56" i="3"/>
  <c r="C57" i="3"/>
  <c r="K57" i="3"/>
  <c r="D57" i="3"/>
  <c r="L57" i="3"/>
  <c r="H57" i="3"/>
  <c r="G41" i="3"/>
  <c r="B40" i="3"/>
  <c r="H41" i="3"/>
  <c r="I41" i="3"/>
  <c r="C41" i="3"/>
  <c r="K41" i="3"/>
  <c r="D41" i="3"/>
  <c r="L41" i="3"/>
  <c r="E41" i="3"/>
  <c r="M41" i="3"/>
  <c r="F41" i="3"/>
  <c r="N41" i="3"/>
  <c r="J41" i="3"/>
  <c r="C74" i="3"/>
  <c r="K74" i="3"/>
  <c r="B89" i="3"/>
  <c r="D74" i="3"/>
  <c r="L74" i="3"/>
  <c r="E74" i="3"/>
  <c r="M74" i="3"/>
  <c r="G74" i="3"/>
  <c r="H74" i="3"/>
  <c r="I74" i="3"/>
  <c r="J74" i="3"/>
  <c r="F74" i="3"/>
  <c r="B73" i="3"/>
  <c r="N74" i="3"/>
  <c r="M104" i="34"/>
  <c r="L107" i="34"/>
  <c r="L111" i="34"/>
  <c r="L106" i="34"/>
  <c r="L110" i="34"/>
  <c r="L105" i="34"/>
  <c r="L109" i="34"/>
  <c r="L113" i="34"/>
  <c r="L108" i="34"/>
  <c r="L112" i="34"/>
  <c r="AJ2" i="13" l="1"/>
  <c r="E2" i="13"/>
  <c r="F3" i="13"/>
  <c r="D73" i="10"/>
  <c r="D9" i="10"/>
  <c r="E73" i="10"/>
  <c r="D25" i="10"/>
  <c r="E25" i="10"/>
  <c r="D57" i="10"/>
  <c r="E41" i="10"/>
  <c r="E17" i="13"/>
  <c r="F32" i="13"/>
  <c r="F47" i="13" s="1"/>
  <c r="F62" i="13" s="1"/>
  <c r="N104" i="34"/>
  <c r="M107" i="34"/>
  <c r="M111" i="34"/>
  <c r="M106" i="34"/>
  <c r="M110" i="34"/>
  <c r="M105" i="34"/>
  <c r="M109" i="34"/>
  <c r="M113" i="34"/>
  <c r="M108" i="34"/>
  <c r="M112" i="34"/>
  <c r="B7" i="10"/>
  <c r="C8" i="10"/>
  <c r="C56" i="10"/>
  <c r="B55" i="10"/>
  <c r="B23" i="10"/>
  <c r="C24" i="10"/>
  <c r="E89" i="3"/>
  <c r="M89" i="3"/>
  <c r="B88" i="3"/>
  <c r="F89" i="3"/>
  <c r="N89" i="3"/>
  <c r="G89" i="3"/>
  <c r="I89" i="3"/>
  <c r="J89" i="3"/>
  <c r="C89" i="3"/>
  <c r="K89" i="3"/>
  <c r="B104" i="3"/>
  <c r="D89" i="3"/>
  <c r="L89" i="3"/>
  <c r="H89" i="3"/>
  <c r="B88" i="10"/>
  <c r="B104" i="10"/>
  <c r="C89" i="10"/>
  <c r="B39" i="10"/>
  <c r="C40" i="10"/>
  <c r="I56" i="3"/>
  <c r="J56" i="3"/>
  <c r="C56" i="3"/>
  <c r="K56" i="3"/>
  <c r="E56" i="3"/>
  <c r="M56" i="3"/>
  <c r="F56" i="3"/>
  <c r="N56" i="3"/>
  <c r="G56" i="3"/>
  <c r="B55" i="3"/>
  <c r="H56" i="3"/>
  <c r="D56" i="3"/>
  <c r="L56" i="3"/>
  <c r="G73" i="3"/>
  <c r="H73" i="3"/>
  <c r="I73" i="3"/>
  <c r="B72" i="3"/>
  <c r="C73" i="3"/>
  <c r="K73" i="3"/>
  <c r="D73" i="3"/>
  <c r="L73" i="3"/>
  <c r="E73" i="3"/>
  <c r="M73" i="3"/>
  <c r="F73" i="3"/>
  <c r="N73" i="3"/>
  <c r="J73" i="3"/>
  <c r="C40" i="3"/>
  <c r="K40" i="3"/>
  <c r="D40" i="3"/>
  <c r="L40" i="3"/>
  <c r="B39" i="3"/>
  <c r="E40" i="3"/>
  <c r="M40" i="3"/>
  <c r="G40" i="3"/>
  <c r="H40" i="3"/>
  <c r="I40" i="3"/>
  <c r="J40" i="3"/>
  <c r="N40" i="3"/>
  <c r="F40" i="3"/>
  <c r="E57" i="10"/>
  <c r="B71" i="10"/>
  <c r="C72" i="10"/>
  <c r="E8" i="3"/>
  <c r="M8" i="3"/>
  <c r="B7" i="3"/>
  <c r="G8" i="3"/>
  <c r="H8" i="3"/>
  <c r="I8" i="3"/>
  <c r="C8" i="3"/>
  <c r="K8" i="3"/>
  <c r="D8" i="3"/>
  <c r="L8" i="3"/>
  <c r="F8" i="3"/>
  <c r="J8" i="3"/>
  <c r="N8" i="3"/>
  <c r="C24" i="3"/>
  <c r="K24" i="3"/>
  <c r="F24" i="3"/>
  <c r="N24" i="3"/>
  <c r="G24" i="3"/>
  <c r="B23" i="3"/>
  <c r="J24" i="3"/>
  <c r="D24" i="3"/>
  <c r="E24" i="3"/>
  <c r="H24" i="3"/>
  <c r="L24" i="3"/>
  <c r="M24" i="3"/>
  <c r="I24" i="3"/>
  <c r="D41" i="10"/>
  <c r="E9" i="10"/>
  <c r="AI2" i="13" l="1"/>
  <c r="E3" i="13"/>
  <c r="D72" i="10"/>
  <c r="D56" i="10"/>
  <c r="E72" i="10"/>
  <c r="B54" i="3"/>
  <c r="E55" i="3"/>
  <c r="M55" i="3"/>
  <c r="F55" i="3"/>
  <c r="N55" i="3"/>
  <c r="G55" i="3"/>
  <c r="I55" i="3"/>
  <c r="J55" i="3"/>
  <c r="C55" i="3"/>
  <c r="K55" i="3"/>
  <c r="D55" i="3"/>
  <c r="L55" i="3"/>
  <c r="H55" i="3"/>
  <c r="B70" i="10"/>
  <c r="C71" i="10"/>
  <c r="C72" i="3"/>
  <c r="K72" i="3"/>
  <c r="D72" i="3"/>
  <c r="L72" i="3"/>
  <c r="E72" i="3"/>
  <c r="M72" i="3"/>
  <c r="G72" i="3"/>
  <c r="B71" i="3"/>
  <c r="H72" i="3"/>
  <c r="I72" i="3"/>
  <c r="J72" i="3"/>
  <c r="N72" i="3"/>
  <c r="F72" i="3"/>
  <c r="D89" i="10"/>
  <c r="G104" i="3"/>
  <c r="H104" i="3"/>
  <c r="I104" i="3"/>
  <c r="C104" i="3"/>
  <c r="K104" i="3"/>
  <c r="B119" i="3"/>
  <c r="D104" i="3"/>
  <c r="L104" i="3"/>
  <c r="E104" i="3"/>
  <c r="M104" i="3"/>
  <c r="B103" i="3"/>
  <c r="F104" i="3"/>
  <c r="N104" i="3"/>
  <c r="J104" i="3"/>
  <c r="I88" i="3"/>
  <c r="J88" i="3"/>
  <c r="B87" i="3"/>
  <c r="C88" i="3"/>
  <c r="K88" i="3"/>
  <c r="E88" i="3"/>
  <c r="M88" i="3"/>
  <c r="F88" i="3"/>
  <c r="N88" i="3"/>
  <c r="G88" i="3"/>
  <c r="H88" i="3"/>
  <c r="D88" i="3"/>
  <c r="L88" i="3"/>
  <c r="B6" i="10"/>
  <c r="C7" i="10"/>
  <c r="D24" i="10"/>
  <c r="G39" i="3"/>
  <c r="H39" i="3"/>
  <c r="I39" i="3"/>
  <c r="C39" i="3"/>
  <c r="K39" i="3"/>
  <c r="D39" i="3"/>
  <c r="L39" i="3"/>
  <c r="E39" i="3"/>
  <c r="M39" i="3"/>
  <c r="F39" i="3"/>
  <c r="N39" i="3"/>
  <c r="B38" i="3"/>
  <c r="J39" i="3"/>
  <c r="C39" i="10"/>
  <c r="B38" i="10"/>
  <c r="E24" i="10"/>
  <c r="N108" i="34"/>
  <c r="N112" i="34"/>
  <c r="N107" i="34"/>
  <c r="N111" i="34"/>
  <c r="N106" i="34"/>
  <c r="N110" i="34"/>
  <c r="N105" i="34"/>
  <c r="N109" i="34"/>
  <c r="N113" i="34"/>
  <c r="E8" i="10"/>
  <c r="B22" i="3"/>
  <c r="G23" i="3"/>
  <c r="J23" i="3"/>
  <c r="C23" i="3"/>
  <c r="K23" i="3"/>
  <c r="F23" i="3"/>
  <c r="N23" i="3"/>
  <c r="D23" i="3"/>
  <c r="H23" i="3"/>
  <c r="I23" i="3"/>
  <c r="L23" i="3"/>
  <c r="M23" i="3"/>
  <c r="E23" i="3"/>
  <c r="I7" i="3"/>
  <c r="C7" i="3"/>
  <c r="K7" i="3"/>
  <c r="B6" i="3"/>
  <c r="D7" i="3"/>
  <c r="L7" i="3"/>
  <c r="E7" i="3"/>
  <c r="M7" i="3"/>
  <c r="G7" i="3"/>
  <c r="H7" i="3"/>
  <c r="F7" i="3"/>
  <c r="J7" i="3"/>
  <c r="N7" i="3"/>
  <c r="E40" i="10"/>
  <c r="D40" i="10"/>
  <c r="C104" i="10"/>
  <c r="B103" i="10"/>
  <c r="B119" i="10"/>
  <c r="E89" i="10"/>
  <c r="B87" i="10"/>
  <c r="C88" i="10"/>
  <c r="B22" i="10"/>
  <c r="C23" i="10"/>
  <c r="E32" i="13"/>
  <c r="E47" i="13" s="1"/>
  <c r="E62" i="13" s="1"/>
  <c r="D8" i="10"/>
  <c r="B54" i="10"/>
  <c r="C55" i="10"/>
  <c r="E56" i="10"/>
  <c r="E104" i="10" l="1"/>
  <c r="D55" i="10"/>
  <c r="AH2" i="13"/>
  <c r="D71" i="10"/>
  <c r="B5" i="10"/>
  <c r="C6" i="10"/>
  <c r="B21" i="10"/>
  <c r="C22" i="10"/>
  <c r="E23" i="10"/>
  <c r="E39" i="10"/>
  <c r="B102" i="3"/>
  <c r="C103" i="3"/>
  <c r="K103" i="3"/>
  <c r="D103" i="3"/>
  <c r="L103" i="3"/>
  <c r="E103" i="3"/>
  <c r="M103" i="3"/>
  <c r="G103" i="3"/>
  <c r="H103" i="3"/>
  <c r="I103" i="3"/>
  <c r="J103" i="3"/>
  <c r="F103" i="3"/>
  <c r="N103" i="3"/>
  <c r="E55" i="10"/>
  <c r="C38" i="3"/>
  <c r="K38" i="3"/>
  <c r="D38" i="3"/>
  <c r="L38" i="3"/>
  <c r="E38" i="3"/>
  <c r="M38" i="3"/>
  <c r="B37" i="3"/>
  <c r="G38" i="3"/>
  <c r="H38" i="3"/>
  <c r="I38" i="3"/>
  <c r="J38" i="3"/>
  <c r="F38" i="3"/>
  <c r="N38" i="3"/>
  <c r="D88" i="10"/>
  <c r="G71" i="3"/>
  <c r="H71" i="3"/>
  <c r="I71" i="3"/>
  <c r="C71" i="3"/>
  <c r="K71" i="3"/>
  <c r="D71" i="3"/>
  <c r="L71" i="3"/>
  <c r="B70" i="3"/>
  <c r="E71" i="3"/>
  <c r="M71" i="3"/>
  <c r="F71" i="3"/>
  <c r="N71" i="3"/>
  <c r="J71" i="3"/>
  <c r="B86" i="10"/>
  <c r="C87" i="10"/>
  <c r="E6" i="3"/>
  <c r="M6" i="3"/>
  <c r="G6" i="3"/>
  <c r="H6" i="3"/>
  <c r="B5" i="3"/>
  <c r="I6" i="3"/>
  <c r="C6" i="3"/>
  <c r="K6" i="3"/>
  <c r="D6" i="3"/>
  <c r="L6" i="3"/>
  <c r="N6" i="3"/>
  <c r="F6" i="3"/>
  <c r="J6" i="3"/>
  <c r="E87" i="3"/>
  <c r="M87" i="3"/>
  <c r="F87" i="3"/>
  <c r="N87" i="3"/>
  <c r="G87" i="3"/>
  <c r="I87" i="3"/>
  <c r="J87" i="3"/>
  <c r="C87" i="3"/>
  <c r="K87" i="3"/>
  <c r="D87" i="3"/>
  <c r="L87" i="3"/>
  <c r="H87" i="3"/>
  <c r="B86" i="3"/>
  <c r="B69" i="10"/>
  <c r="C70" i="10"/>
  <c r="E88" i="10"/>
  <c r="D7" i="10"/>
  <c r="E7" i="10"/>
  <c r="C22" i="3"/>
  <c r="K22" i="3"/>
  <c r="F22" i="3"/>
  <c r="N22" i="3"/>
  <c r="G22" i="3"/>
  <c r="J22" i="3"/>
  <c r="B21" i="3"/>
  <c r="L22" i="3"/>
  <c r="M22" i="3"/>
  <c r="D22" i="3"/>
  <c r="E22" i="3"/>
  <c r="H22" i="3"/>
  <c r="I22" i="3"/>
  <c r="D23" i="10"/>
  <c r="C54" i="10"/>
  <c r="B53" i="10"/>
  <c r="B134" i="10"/>
  <c r="C119" i="10"/>
  <c r="B118" i="10"/>
  <c r="D104" i="10"/>
  <c r="B102" i="10"/>
  <c r="C103" i="10"/>
  <c r="I119" i="3"/>
  <c r="J119" i="3"/>
  <c r="C119" i="3"/>
  <c r="K119" i="3"/>
  <c r="B135" i="3"/>
  <c r="E119" i="3"/>
  <c r="M119" i="3"/>
  <c r="B118" i="3"/>
  <c r="F119" i="3"/>
  <c r="N119" i="3"/>
  <c r="G119" i="3"/>
  <c r="H119" i="3"/>
  <c r="L119" i="3"/>
  <c r="D119" i="3"/>
  <c r="B37" i="10"/>
  <c r="C38" i="10"/>
  <c r="E71" i="10"/>
  <c r="D39" i="10"/>
  <c r="I54" i="3"/>
  <c r="B53" i="3"/>
  <c r="J54" i="3"/>
  <c r="C54" i="3"/>
  <c r="K54" i="3"/>
  <c r="E54" i="3"/>
  <c r="M54" i="3"/>
  <c r="F54" i="3"/>
  <c r="N54" i="3"/>
  <c r="G54" i="3"/>
  <c r="H54" i="3"/>
  <c r="D54" i="3"/>
  <c r="L54" i="3"/>
  <c r="D103" i="10" l="1"/>
  <c r="AG2" i="13"/>
  <c r="E70" i="10"/>
  <c r="E38" i="10"/>
  <c r="D38" i="10"/>
  <c r="E22" i="10"/>
  <c r="C135" i="3"/>
  <c r="K135" i="3"/>
  <c r="B150" i="3"/>
  <c r="D135" i="3"/>
  <c r="L135" i="3"/>
  <c r="E135" i="3"/>
  <c r="M135" i="3"/>
  <c r="G135" i="3"/>
  <c r="H135" i="3"/>
  <c r="I135" i="3"/>
  <c r="J135" i="3"/>
  <c r="F135" i="3"/>
  <c r="B134" i="3"/>
  <c r="N135" i="3"/>
  <c r="I86" i="3"/>
  <c r="J86" i="3"/>
  <c r="C86" i="3"/>
  <c r="K86" i="3"/>
  <c r="B85" i="3"/>
  <c r="E86" i="3"/>
  <c r="M86" i="3"/>
  <c r="F86" i="3"/>
  <c r="N86" i="3"/>
  <c r="G86" i="3"/>
  <c r="H86" i="3"/>
  <c r="L86" i="3"/>
  <c r="D86" i="3"/>
  <c r="D22" i="10"/>
  <c r="D6" i="10"/>
  <c r="C70" i="3"/>
  <c r="K70" i="3"/>
  <c r="D70" i="3"/>
  <c r="L70" i="3"/>
  <c r="E70" i="3"/>
  <c r="M70" i="3"/>
  <c r="G70" i="3"/>
  <c r="H70" i="3"/>
  <c r="I70" i="3"/>
  <c r="B69" i="3"/>
  <c r="J70" i="3"/>
  <c r="F70" i="3"/>
  <c r="N70" i="3"/>
  <c r="B133" i="10"/>
  <c r="B149" i="10"/>
  <c r="C134" i="10"/>
  <c r="E103" i="10"/>
  <c r="B4" i="10"/>
  <c r="C4" i="10" s="1"/>
  <c r="C5" i="10"/>
  <c r="E119" i="10"/>
  <c r="B52" i="10"/>
  <c r="C53" i="10"/>
  <c r="D87" i="10"/>
  <c r="B85" i="10"/>
  <c r="C86" i="10"/>
  <c r="D70" i="10"/>
  <c r="G102" i="3"/>
  <c r="B101" i="3"/>
  <c r="H102" i="3"/>
  <c r="I102" i="3"/>
  <c r="C102" i="3"/>
  <c r="K102" i="3"/>
  <c r="D102" i="3"/>
  <c r="L102" i="3"/>
  <c r="E102" i="3"/>
  <c r="M102" i="3"/>
  <c r="F102" i="3"/>
  <c r="N102" i="3"/>
  <c r="J102" i="3"/>
  <c r="G21" i="3"/>
  <c r="J21" i="3"/>
  <c r="C21" i="3"/>
  <c r="K21" i="3"/>
  <c r="F21" i="3"/>
  <c r="N21" i="3"/>
  <c r="H21" i="3"/>
  <c r="B20" i="3"/>
  <c r="I21" i="3"/>
  <c r="L21" i="3"/>
  <c r="D21" i="3"/>
  <c r="E21" i="3"/>
  <c r="M21" i="3"/>
  <c r="E118" i="3"/>
  <c r="M118" i="3"/>
  <c r="F118" i="3"/>
  <c r="N118" i="3"/>
  <c r="G118" i="3"/>
  <c r="I118" i="3"/>
  <c r="J118" i="3"/>
  <c r="B117" i="3"/>
  <c r="C118" i="3"/>
  <c r="K118" i="3"/>
  <c r="D118" i="3"/>
  <c r="L118" i="3"/>
  <c r="H118" i="3"/>
  <c r="E6" i="10"/>
  <c r="I5" i="3"/>
  <c r="C5" i="3"/>
  <c r="K5" i="3"/>
  <c r="D5" i="3"/>
  <c r="L5" i="3"/>
  <c r="E5" i="3"/>
  <c r="M5" i="3"/>
  <c r="G5" i="3"/>
  <c r="H5" i="3"/>
  <c r="J5" i="3"/>
  <c r="N5" i="3"/>
  <c r="B4" i="3"/>
  <c r="F5" i="3"/>
  <c r="C37" i="10"/>
  <c r="B36" i="10"/>
  <c r="C102" i="10"/>
  <c r="B101" i="10"/>
  <c r="E87" i="10"/>
  <c r="D54" i="10"/>
  <c r="D119" i="10"/>
  <c r="B68" i="10"/>
  <c r="C69" i="10"/>
  <c r="G37" i="3"/>
  <c r="H37" i="3"/>
  <c r="I37" i="3"/>
  <c r="C37" i="3"/>
  <c r="K37" i="3"/>
  <c r="B36" i="3"/>
  <c r="D37" i="3"/>
  <c r="L37" i="3"/>
  <c r="E37" i="3"/>
  <c r="M37" i="3"/>
  <c r="F37" i="3"/>
  <c r="N37" i="3"/>
  <c r="J37" i="3"/>
  <c r="B20" i="10"/>
  <c r="C21" i="10"/>
  <c r="E53" i="3"/>
  <c r="M53" i="3"/>
  <c r="F53" i="3"/>
  <c r="N53" i="3"/>
  <c r="B52" i="3"/>
  <c r="G53" i="3"/>
  <c r="I53" i="3"/>
  <c r="J53" i="3"/>
  <c r="C53" i="3"/>
  <c r="K53" i="3"/>
  <c r="D53" i="3"/>
  <c r="L53" i="3"/>
  <c r="H53" i="3"/>
  <c r="E54" i="10"/>
  <c r="B117" i="10"/>
  <c r="C118" i="10"/>
  <c r="D21" i="10" l="1"/>
  <c r="AF2" i="13"/>
  <c r="E37" i="10"/>
  <c r="B51" i="10"/>
  <c r="C52" i="10"/>
  <c r="B100" i="10"/>
  <c r="C101" i="10"/>
  <c r="E118" i="10"/>
  <c r="E69" i="10"/>
  <c r="D69" i="10"/>
  <c r="E86" i="10"/>
  <c r="B68" i="3"/>
  <c r="G69" i="3"/>
  <c r="H69" i="3"/>
  <c r="I69" i="3"/>
  <c r="C69" i="3"/>
  <c r="K69" i="3"/>
  <c r="D69" i="3"/>
  <c r="L69" i="3"/>
  <c r="E69" i="3"/>
  <c r="M69" i="3"/>
  <c r="F69" i="3"/>
  <c r="N69" i="3"/>
  <c r="J69" i="3"/>
  <c r="B35" i="10"/>
  <c r="C36" i="10"/>
  <c r="E21" i="10"/>
  <c r="D102" i="10"/>
  <c r="D53" i="10"/>
  <c r="C85" i="10"/>
  <c r="B84" i="10"/>
  <c r="G134" i="3"/>
  <c r="H134" i="3"/>
  <c r="I134" i="3"/>
  <c r="B133" i="3"/>
  <c r="C134" i="3"/>
  <c r="K134" i="3"/>
  <c r="D134" i="3"/>
  <c r="L134" i="3"/>
  <c r="E134" i="3"/>
  <c r="M134" i="3"/>
  <c r="F134" i="3"/>
  <c r="N134" i="3"/>
  <c r="J134" i="3"/>
  <c r="D37" i="10"/>
  <c r="B67" i="10"/>
  <c r="C68" i="10"/>
  <c r="D118" i="10"/>
  <c r="C20" i="3"/>
  <c r="K20" i="3"/>
  <c r="B19" i="3"/>
  <c r="F20" i="3"/>
  <c r="N20" i="3"/>
  <c r="G20" i="3"/>
  <c r="J20" i="3"/>
  <c r="D20" i="3"/>
  <c r="E20" i="3"/>
  <c r="H20" i="3"/>
  <c r="L20" i="3"/>
  <c r="M20" i="3"/>
  <c r="I20" i="3"/>
  <c r="E102" i="10"/>
  <c r="C149" i="10"/>
  <c r="B148" i="10"/>
  <c r="B165" i="10"/>
  <c r="D134" i="10"/>
  <c r="E53" i="10"/>
  <c r="B116" i="10"/>
  <c r="C117" i="10"/>
  <c r="C20" i="10"/>
  <c r="B19" i="10"/>
  <c r="C19" i="10" s="1"/>
  <c r="C36" i="3"/>
  <c r="K36" i="3"/>
  <c r="D36" i="3"/>
  <c r="L36" i="3"/>
  <c r="E36" i="3"/>
  <c r="M36" i="3"/>
  <c r="G36" i="3"/>
  <c r="H36" i="3"/>
  <c r="B35" i="3"/>
  <c r="I36" i="3"/>
  <c r="J36" i="3"/>
  <c r="F36" i="3"/>
  <c r="N36" i="3"/>
  <c r="E4" i="3"/>
  <c r="M4" i="3"/>
  <c r="G4" i="3"/>
  <c r="H4" i="3"/>
  <c r="I4" i="3"/>
  <c r="C4" i="3"/>
  <c r="K4" i="3"/>
  <c r="D4" i="3"/>
  <c r="L4" i="3"/>
  <c r="F4" i="3"/>
  <c r="J4" i="3"/>
  <c r="N4" i="3"/>
  <c r="D5" i="10"/>
  <c r="B132" i="10"/>
  <c r="C133" i="10"/>
  <c r="D86" i="10"/>
  <c r="E85" i="3"/>
  <c r="M85" i="3"/>
  <c r="F85" i="3"/>
  <c r="N85" i="3"/>
  <c r="G85" i="3"/>
  <c r="I85" i="3"/>
  <c r="B84" i="3"/>
  <c r="J85" i="3"/>
  <c r="C85" i="3"/>
  <c r="K85" i="3"/>
  <c r="D85" i="3"/>
  <c r="L85" i="3"/>
  <c r="H85" i="3"/>
  <c r="E134" i="10"/>
  <c r="E150" i="3"/>
  <c r="M150" i="3"/>
  <c r="B149" i="3"/>
  <c r="F150" i="3"/>
  <c r="N150" i="3"/>
  <c r="G150" i="3"/>
  <c r="I150" i="3"/>
  <c r="J150" i="3"/>
  <c r="C150" i="3"/>
  <c r="K150" i="3"/>
  <c r="B165" i="3"/>
  <c r="D150" i="3"/>
  <c r="L150" i="3"/>
  <c r="H150" i="3"/>
  <c r="I52" i="3"/>
  <c r="J52" i="3"/>
  <c r="C52" i="3"/>
  <c r="K52" i="3"/>
  <c r="E52" i="3"/>
  <c r="M52" i="3"/>
  <c r="F52" i="3"/>
  <c r="N52" i="3"/>
  <c r="G52" i="3"/>
  <c r="H52" i="3"/>
  <c r="L52" i="3"/>
  <c r="B51" i="3"/>
  <c r="D52" i="3"/>
  <c r="E5" i="10"/>
  <c r="I117" i="3"/>
  <c r="J117" i="3"/>
  <c r="C117" i="3"/>
  <c r="K117" i="3"/>
  <c r="E117" i="3"/>
  <c r="M117" i="3"/>
  <c r="F117" i="3"/>
  <c r="N117" i="3"/>
  <c r="G117" i="3"/>
  <c r="B116" i="3"/>
  <c r="H117" i="3"/>
  <c r="D117" i="3"/>
  <c r="L117" i="3"/>
  <c r="C101" i="3"/>
  <c r="K101" i="3"/>
  <c r="D101" i="3"/>
  <c r="L101" i="3"/>
  <c r="B100" i="3"/>
  <c r="E101" i="3"/>
  <c r="M101" i="3"/>
  <c r="G101" i="3"/>
  <c r="H101" i="3"/>
  <c r="I101" i="3"/>
  <c r="J101" i="3"/>
  <c r="F101" i="3"/>
  <c r="N101" i="3"/>
  <c r="AE2" i="13" l="1"/>
  <c r="D52" i="10"/>
  <c r="D20" i="10"/>
  <c r="E68" i="10"/>
  <c r="E133" i="10"/>
  <c r="G165" i="3"/>
  <c r="H165" i="3"/>
  <c r="I165" i="3"/>
  <c r="C165" i="3"/>
  <c r="K165" i="3"/>
  <c r="B180" i="3"/>
  <c r="D165" i="3"/>
  <c r="L165" i="3"/>
  <c r="E165" i="3"/>
  <c r="M165" i="3"/>
  <c r="B164" i="3"/>
  <c r="F165" i="3"/>
  <c r="N165" i="3"/>
  <c r="J165" i="3"/>
  <c r="D4" i="10"/>
  <c r="I84" i="3"/>
  <c r="J84" i="3"/>
  <c r="C84" i="3"/>
  <c r="K84" i="3"/>
  <c r="E84" i="3"/>
  <c r="M84" i="3"/>
  <c r="F84" i="3"/>
  <c r="N84" i="3"/>
  <c r="B83" i="3"/>
  <c r="G84" i="3"/>
  <c r="H84" i="3"/>
  <c r="D84" i="3"/>
  <c r="L84" i="3"/>
  <c r="G19" i="3"/>
  <c r="J19" i="3"/>
  <c r="C19" i="3"/>
  <c r="K19" i="3"/>
  <c r="F19" i="3"/>
  <c r="N19" i="3"/>
  <c r="D19" i="3"/>
  <c r="H19" i="3"/>
  <c r="I19" i="3"/>
  <c r="L19" i="3"/>
  <c r="M19" i="3"/>
  <c r="E19" i="3"/>
  <c r="C133" i="3"/>
  <c r="K133" i="3"/>
  <c r="D133" i="3"/>
  <c r="L133" i="3"/>
  <c r="E133" i="3"/>
  <c r="M133" i="3"/>
  <c r="G133" i="3"/>
  <c r="B132" i="3"/>
  <c r="H133" i="3"/>
  <c r="I133" i="3"/>
  <c r="J133" i="3"/>
  <c r="F133" i="3"/>
  <c r="N133" i="3"/>
  <c r="D117" i="10"/>
  <c r="E52" i="10"/>
  <c r="E149" i="10"/>
  <c r="C132" i="10"/>
  <c r="B131" i="10"/>
  <c r="E36" i="10"/>
  <c r="D36" i="10"/>
  <c r="D68" i="10"/>
  <c r="B164" i="10"/>
  <c r="B180" i="10"/>
  <c r="C165" i="10"/>
  <c r="B34" i="10"/>
  <c r="C34" i="10" s="1"/>
  <c r="C35" i="10"/>
  <c r="B115" i="3"/>
  <c r="E116" i="3"/>
  <c r="M116" i="3"/>
  <c r="F116" i="3"/>
  <c r="N116" i="3"/>
  <c r="G116" i="3"/>
  <c r="I116" i="3"/>
  <c r="J116" i="3"/>
  <c r="C116" i="3"/>
  <c r="K116" i="3"/>
  <c r="D116" i="3"/>
  <c r="L116" i="3"/>
  <c r="H116" i="3"/>
  <c r="G35" i="3"/>
  <c r="H35" i="3"/>
  <c r="I35" i="3"/>
  <c r="C35" i="3"/>
  <c r="K35" i="3"/>
  <c r="D35" i="3"/>
  <c r="L35" i="3"/>
  <c r="E35" i="3"/>
  <c r="M35" i="3"/>
  <c r="B34" i="3"/>
  <c r="F35" i="3"/>
  <c r="N35" i="3"/>
  <c r="J35" i="3"/>
  <c r="B147" i="10"/>
  <c r="C148" i="10"/>
  <c r="E117" i="10"/>
  <c r="D85" i="10"/>
  <c r="E4" i="10"/>
  <c r="E20" i="10"/>
  <c r="B83" i="10"/>
  <c r="C84" i="10"/>
  <c r="G100" i="3"/>
  <c r="H100" i="3"/>
  <c r="I100" i="3"/>
  <c r="C100" i="3"/>
  <c r="K100" i="3"/>
  <c r="D100" i="3"/>
  <c r="L100" i="3"/>
  <c r="E100" i="3"/>
  <c r="M100" i="3"/>
  <c r="F100" i="3"/>
  <c r="N100" i="3"/>
  <c r="J100" i="3"/>
  <c r="B99" i="3"/>
  <c r="E101" i="10"/>
  <c r="D101" i="10"/>
  <c r="D149" i="10"/>
  <c r="C67" i="10"/>
  <c r="B66" i="10"/>
  <c r="D133" i="10"/>
  <c r="B99" i="10"/>
  <c r="C100" i="10"/>
  <c r="I149" i="3"/>
  <c r="J149" i="3"/>
  <c r="B148" i="3"/>
  <c r="C149" i="3"/>
  <c r="K149" i="3"/>
  <c r="E149" i="3"/>
  <c r="M149" i="3"/>
  <c r="F149" i="3"/>
  <c r="N149" i="3"/>
  <c r="G149" i="3"/>
  <c r="H149" i="3"/>
  <c r="D149" i="3"/>
  <c r="L149" i="3"/>
  <c r="E51" i="3"/>
  <c r="M51" i="3"/>
  <c r="F51" i="3"/>
  <c r="N51" i="3"/>
  <c r="G51" i="3"/>
  <c r="B50" i="3"/>
  <c r="I51" i="3"/>
  <c r="J51" i="3"/>
  <c r="C51" i="3"/>
  <c r="K51" i="3"/>
  <c r="D51" i="3"/>
  <c r="L51" i="3"/>
  <c r="H51" i="3"/>
  <c r="E85" i="10"/>
  <c r="B115" i="10"/>
  <c r="C116" i="10"/>
  <c r="C68" i="3"/>
  <c r="K68" i="3"/>
  <c r="B67" i="3"/>
  <c r="D68" i="3"/>
  <c r="L68" i="3"/>
  <c r="E68" i="3"/>
  <c r="M68" i="3"/>
  <c r="G68" i="3"/>
  <c r="H68" i="3"/>
  <c r="I68" i="3"/>
  <c r="J68" i="3"/>
  <c r="F68" i="3"/>
  <c r="N68" i="3"/>
  <c r="B50" i="10"/>
  <c r="C51" i="10"/>
  <c r="D67" i="10" l="1"/>
  <c r="E165" i="10"/>
  <c r="AD2" i="13"/>
  <c r="D51" i="10"/>
  <c r="E84" i="10"/>
  <c r="D100" i="10"/>
  <c r="E19" i="10"/>
  <c r="E116" i="10"/>
  <c r="B130" i="10"/>
  <c r="C131" i="10"/>
  <c r="E67" i="10"/>
  <c r="G67" i="3"/>
  <c r="H67" i="3"/>
  <c r="B66" i="3"/>
  <c r="I67" i="3"/>
  <c r="C67" i="3"/>
  <c r="K67" i="3"/>
  <c r="D67" i="3"/>
  <c r="L67" i="3"/>
  <c r="E67" i="3"/>
  <c r="M67" i="3"/>
  <c r="F67" i="3"/>
  <c r="N67" i="3"/>
  <c r="J67" i="3"/>
  <c r="C99" i="3"/>
  <c r="K99" i="3"/>
  <c r="D99" i="3"/>
  <c r="L99" i="3"/>
  <c r="E99" i="3"/>
  <c r="M99" i="3"/>
  <c r="B98" i="3"/>
  <c r="G99" i="3"/>
  <c r="H99" i="3"/>
  <c r="I99" i="3"/>
  <c r="J99" i="3"/>
  <c r="F99" i="3"/>
  <c r="N99" i="3"/>
  <c r="C34" i="3"/>
  <c r="K34" i="3"/>
  <c r="D34" i="3"/>
  <c r="L34" i="3"/>
  <c r="E34" i="3"/>
  <c r="M34" i="3"/>
  <c r="G34" i="3"/>
  <c r="H34" i="3"/>
  <c r="I34" i="3"/>
  <c r="J34" i="3"/>
  <c r="F34" i="3"/>
  <c r="N34" i="3"/>
  <c r="B98" i="10"/>
  <c r="C99" i="10"/>
  <c r="E100" i="10"/>
  <c r="G132" i="3"/>
  <c r="H132" i="3"/>
  <c r="I132" i="3"/>
  <c r="C132" i="3"/>
  <c r="K132" i="3"/>
  <c r="D132" i="3"/>
  <c r="L132" i="3"/>
  <c r="B131" i="3"/>
  <c r="E132" i="3"/>
  <c r="M132" i="3"/>
  <c r="F132" i="3"/>
  <c r="N132" i="3"/>
  <c r="J132" i="3"/>
  <c r="E83" i="3"/>
  <c r="M83" i="3"/>
  <c r="F83" i="3"/>
  <c r="N83" i="3"/>
  <c r="G83" i="3"/>
  <c r="I83" i="3"/>
  <c r="J83" i="3"/>
  <c r="C83" i="3"/>
  <c r="K83" i="3"/>
  <c r="B82" i="3"/>
  <c r="D83" i="3"/>
  <c r="L83" i="3"/>
  <c r="H83" i="3"/>
  <c r="B179" i="10"/>
  <c r="B195" i="10"/>
  <c r="C180" i="10"/>
  <c r="D165" i="10"/>
  <c r="I180" i="3"/>
  <c r="J180" i="3"/>
  <c r="C180" i="3"/>
  <c r="K180" i="3"/>
  <c r="B196" i="3"/>
  <c r="E180" i="3"/>
  <c r="M180" i="3"/>
  <c r="B179" i="3"/>
  <c r="F180" i="3"/>
  <c r="N180" i="3"/>
  <c r="G180" i="3"/>
  <c r="H180" i="3"/>
  <c r="D180" i="3"/>
  <c r="L180" i="3"/>
  <c r="E51" i="10"/>
  <c r="C147" i="10"/>
  <c r="B146" i="10"/>
  <c r="B163" i="10"/>
  <c r="C164" i="10"/>
  <c r="D148" i="10"/>
  <c r="D116" i="10"/>
  <c r="B49" i="10"/>
  <c r="C49" i="10" s="1"/>
  <c r="C50" i="10"/>
  <c r="I50" i="3"/>
  <c r="J50" i="3"/>
  <c r="C50" i="3"/>
  <c r="K50" i="3"/>
  <c r="E50" i="3"/>
  <c r="M50" i="3"/>
  <c r="B49" i="3"/>
  <c r="F50" i="3"/>
  <c r="N50" i="3"/>
  <c r="G50" i="3"/>
  <c r="H50" i="3"/>
  <c r="D50" i="3"/>
  <c r="L50" i="3"/>
  <c r="E148" i="3"/>
  <c r="M148" i="3"/>
  <c r="F148" i="3"/>
  <c r="N148" i="3"/>
  <c r="G148" i="3"/>
  <c r="I148" i="3"/>
  <c r="J148" i="3"/>
  <c r="C148" i="3"/>
  <c r="K148" i="3"/>
  <c r="D148" i="3"/>
  <c r="L148" i="3"/>
  <c r="H148" i="3"/>
  <c r="B147" i="3"/>
  <c r="E35" i="10"/>
  <c r="B65" i="10"/>
  <c r="C66" i="10"/>
  <c r="B114" i="10"/>
  <c r="C115" i="10"/>
  <c r="D35" i="10"/>
  <c r="E148" i="10"/>
  <c r="C83" i="10"/>
  <c r="B82" i="10"/>
  <c r="I115" i="3"/>
  <c r="B114" i="3"/>
  <c r="J115" i="3"/>
  <c r="C115" i="3"/>
  <c r="K115" i="3"/>
  <c r="E115" i="3"/>
  <c r="M115" i="3"/>
  <c r="F115" i="3"/>
  <c r="N115" i="3"/>
  <c r="G115" i="3"/>
  <c r="H115" i="3"/>
  <c r="D115" i="3"/>
  <c r="L115" i="3"/>
  <c r="E132" i="10"/>
  <c r="D132" i="10"/>
  <c r="D19" i="10"/>
  <c r="D84" i="10"/>
  <c r="B163" i="3"/>
  <c r="C164" i="3"/>
  <c r="K164" i="3"/>
  <c r="D164" i="3"/>
  <c r="L164" i="3"/>
  <c r="E164" i="3"/>
  <c r="M164" i="3"/>
  <c r="G164" i="3"/>
  <c r="H164" i="3"/>
  <c r="I164" i="3"/>
  <c r="J164" i="3"/>
  <c r="F164" i="3"/>
  <c r="N164" i="3"/>
  <c r="AC2" i="13" l="1"/>
  <c r="E131" i="10"/>
  <c r="E164" i="10"/>
  <c r="D115" i="10"/>
  <c r="E83" i="10"/>
  <c r="D164" i="10"/>
  <c r="B210" i="10"/>
  <c r="C195" i="10"/>
  <c r="B194" i="10"/>
  <c r="D34" i="10"/>
  <c r="E66" i="10"/>
  <c r="E115" i="10"/>
  <c r="B113" i="10"/>
  <c r="C114" i="10"/>
  <c r="D180" i="10"/>
  <c r="C196" i="3"/>
  <c r="K196" i="3"/>
  <c r="B211" i="3"/>
  <c r="D196" i="3"/>
  <c r="L196" i="3"/>
  <c r="E196" i="3"/>
  <c r="M196" i="3"/>
  <c r="G196" i="3"/>
  <c r="H196" i="3"/>
  <c r="I196" i="3"/>
  <c r="J196" i="3"/>
  <c r="F196" i="3"/>
  <c r="B195" i="3"/>
  <c r="N196" i="3"/>
  <c r="B178" i="10"/>
  <c r="C179" i="10"/>
  <c r="E34" i="10"/>
  <c r="G98" i="3"/>
  <c r="H98" i="3"/>
  <c r="I98" i="3"/>
  <c r="C98" i="3"/>
  <c r="K98" i="3"/>
  <c r="B97" i="3"/>
  <c r="D98" i="3"/>
  <c r="L98" i="3"/>
  <c r="E98" i="3"/>
  <c r="M98" i="3"/>
  <c r="F98" i="3"/>
  <c r="N98" i="3"/>
  <c r="J98" i="3"/>
  <c r="E49" i="3"/>
  <c r="M49" i="3"/>
  <c r="F49" i="3"/>
  <c r="N49" i="3"/>
  <c r="G49" i="3"/>
  <c r="I49" i="3"/>
  <c r="J49" i="3"/>
  <c r="C49" i="3"/>
  <c r="K49" i="3"/>
  <c r="D49" i="3"/>
  <c r="L49" i="3"/>
  <c r="H49" i="3"/>
  <c r="G163" i="3"/>
  <c r="B162" i="3"/>
  <c r="H163" i="3"/>
  <c r="I163" i="3"/>
  <c r="C163" i="3"/>
  <c r="K163" i="3"/>
  <c r="D163" i="3"/>
  <c r="L163" i="3"/>
  <c r="E163" i="3"/>
  <c r="M163" i="3"/>
  <c r="F163" i="3"/>
  <c r="N163" i="3"/>
  <c r="J163" i="3"/>
  <c r="E147" i="10"/>
  <c r="B81" i="10"/>
  <c r="C82" i="10"/>
  <c r="B162" i="10"/>
  <c r="C163" i="10"/>
  <c r="E180" i="10"/>
  <c r="D83" i="10"/>
  <c r="C131" i="3"/>
  <c r="K131" i="3"/>
  <c r="D131" i="3"/>
  <c r="L131" i="3"/>
  <c r="E131" i="3"/>
  <c r="M131" i="3"/>
  <c r="G131" i="3"/>
  <c r="H131" i="3"/>
  <c r="I131" i="3"/>
  <c r="B130" i="3"/>
  <c r="J131" i="3"/>
  <c r="F131" i="3"/>
  <c r="N131" i="3"/>
  <c r="D147" i="10"/>
  <c r="C65" i="10"/>
  <c r="B64" i="10"/>
  <c r="C64" i="10" s="1"/>
  <c r="I147" i="3"/>
  <c r="J147" i="3"/>
  <c r="C147" i="3"/>
  <c r="K147" i="3"/>
  <c r="B146" i="3"/>
  <c r="E147" i="3"/>
  <c r="M147" i="3"/>
  <c r="F147" i="3"/>
  <c r="N147" i="3"/>
  <c r="G147" i="3"/>
  <c r="H147" i="3"/>
  <c r="D147" i="3"/>
  <c r="L147" i="3"/>
  <c r="E50" i="10"/>
  <c r="B145" i="10"/>
  <c r="C146" i="10"/>
  <c r="B81" i="3"/>
  <c r="I82" i="3"/>
  <c r="J82" i="3"/>
  <c r="C82" i="3"/>
  <c r="K82" i="3"/>
  <c r="E82" i="3"/>
  <c r="M82" i="3"/>
  <c r="F82" i="3"/>
  <c r="N82" i="3"/>
  <c r="G82" i="3"/>
  <c r="H82" i="3"/>
  <c r="D82" i="3"/>
  <c r="L82" i="3"/>
  <c r="E99" i="10"/>
  <c r="D99" i="10"/>
  <c r="E114" i="3"/>
  <c r="M114" i="3"/>
  <c r="F114" i="3"/>
  <c r="N114" i="3"/>
  <c r="B113" i="3"/>
  <c r="G114" i="3"/>
  <c r="I114" i="3"/>
  <c r="J114" i="3"/>
  <c r="C114" i="3"/>
  <c r="K114" i="3"/>
  <c r="D114" i="3"/>
  <c r="L114" i="3"/>
  <c r="H114" i="3"/>
  <c r="C66" i="3"/>
  <c r="K66" i="3"/>
  <c r="D66" i="3"/>
  <c r="L66" i="3"/>
  <c r="E66" i="3"/>
  <c r="M66" i="3"/>
  <c r="G66" i="3"/>
  <c r="H66" i="3"/>
  <c r="I66" i="3"/>
  <c r="J66" i="3"/>
  <c r="B65" i="3"/>
  <c r="F66" i="3"/>
  <c r="N66" i="3"/>
  <c r="D50" i="10"/>
  <c r="E179" i="3"/>
  <c r="M179" i="3"/>
  <c r="F179" i="3"/>
  <c r="N179" i="3"/>
  <c r="G179" i="3"/>
  <c r="I179" i="3"/>
  <c r="J179" i="3"/>
  <c r="B178" i="3"/>
  <c r="C179" i="3"/>
  <c r="K179" i="3"/>
  <c r="D179" i="3"/>
  <c r="L179" i="3"/>
  <c r="H179" i="3"/>
  <c r="D131" i="10"/>
  <c r="B97" i="10"/>
  <c r="C98" i="10"/>
  <c r="D66" i="10"/>
  <c r="C130" i="10"/>
  <c r="B129" i="10"/>
  <c r="E82" i="10" l="1"/>
  <c r="D130" i="10"/>
  <c r="D163" i="10"/>
  <c r="E130" i="10"/>
  <c r="D114" i="10"/>
  <c r="AB2" i="13"/>
  <c r="E146" i="10"/>
  <c r="D98" i="10"/>
  <c r="B129" i="3"/>
  <c r="G130" i="3"/>
  <c r="H130" i="3"/>
  <c r="I130" i="3"/>
  <c r="C130" i="3"/>
  <c r="K130" i="3"/>
  <c r="D130" i="3"/>
  <c r="L130" i="3"/>
  <c r="E130" i="3"/>
  <c r="M130" i="3"/>
  <c r="F130" i="3"/>
  <c r="N130" i="3"/>
  <c r="J130" i="3"/>
  <c r="D49" i="10"/>
  <c r="B209" i="10"/>
  <c r="B225" i="10"/>
  <c r="C210" i="10"/>
  <c r="B96" i="10"/>
  <c r="C97" i="10"/>
  <c r="E179" i="10"/>
  <c r="E81" i="3"/>
  <c r="M81" i="3"/>
  <c r="B80" i="3"/>
  <c r="F81" i="3"/>
  <c r="N81" i="3"/>
  <c r="G81" i="3"/>
  <c r="I81" i="3"/>
  <c r="J81" i="3"/>
  <c r="C81" i="3"/>
  <c r="K81" i="3"/>
  <c r="D81" i="3"/>
  <c r="L81" i="3"/>
  <c r="H81" i="3"/>
  <c r="E163" i="10"/>
  <c r="C97" i="3"/>
  <c r="K97" i="3"/>
  <c r="D97" i="3"/>
  <c r="L97" i="3"/>
  <c r="E97" i="3"/>
  <c r="M97" i="3"/>
  <c r="G97" i="3"/>
  <c r="H97" i="3"/>
  <c r="B96" i="3"/>
  <c r="I97" i="3"/>
  <c r="J97" i="3"/>
  <c r="F97" i="3"/>
  <c r="N97" i="3"/>
  <c r="C178" i="10"/>
  <c r="B177" i="10"/>
  <c r="B80" i="10"/>
  <c r="C80" i="10" s="1"/>
  <c r="C81" i="10"/>
  <c r="D65" i="10"/>
  <c r="E49" i="10"/>
  <c r="G195" i="3"/>
  <c r="H195" i="3"/>
  <c r="I195" i="3"/>
  <c r="B194" i="3"/>
  <c r="C195" i="3"/>
  <c r="K195" i="3"/>
  <c r="D195" i="3"/>
  <c r="L195" i="3"/>
  <c r="E195" i="3"/>
  <c r="M195" i="3"/>
  <c r="F195" i="3"/>
  <c r="N195" i="3"/>
  <c r="J195" i="3"/>
  <c r="E65" i="10"/>
  <c r="C162" i="3"/>
  <c r="K162" i="3"/>
  <c r="D162" i="3"/>
  <c r="L162" i="3"/>
  <c r="B161" i="3"/>
  <c r="E162" i="3"/>
  <c r="M162" i="3"/>
  <c r="G162" i="3"/>
  <c r="H162" i="3"/>
  <c r="I162" i="3"/>
  <c r="J162" i="3"/>
  <c r="F162" i="3"/>
  <c r="N162" i="3"/>
  <c r="D195" i="10"/>
  <c r="C113" i="10"/>
  <c r="B112" i="10"/>
  <c r="G65" i="3"/>
  <c r="H65" i="3"/>
  <c r="I65" i="3"/>
  <c r="C65" i="3"/>
  <c r="K65" i="3"/>
  <c r="D65" i="3"/>
  <c r="L65" i="3"/>
  <c r="E65" i="3"/>
  <c r="M65" i="3"/>
  <c r="F65" i="3"/>
  <c r="N65" i="3"/>
  <c r="J65" i="3"/>
  <c r="B128" i="10"/>
  <c r="C129" i="10"/>
  <c r="D179" i="10"/>
  <c r="E146" i="3"/>
  <c r="M146" i="3"/>
  <c r="F146" i="3"/>
  <c r="N146" i="3"/>
  <c r="G146" i="3"/>
  <c r="I146" i="3"/>
  <c r="B145" i="3"/>
  <c r="J146" i="3"/>
  <c r="C146" i="3"/>
  <c r="K146" i="3"/>
  <c r="D146" i="3"/>
  <c r="L146" i="3"/>
  <c r="H146" i="3"/>
  <c r="B161" i="10"/>
  <c r="C162" i="10"/>
  <c r="E195" i="10"/>
  <c r="E211" i="3"/>
  <c r="M211" i="3"/>
  <c r="B210" i="3"/>
  <c r="F211" i="3"/>
  <c r="N211" i="3"/>
  <c r="G211" i="3"/>
  <c r="I211" i="3"/>
  <c r="J211" i="3"/>
  <c r="C211" i="3"/>
  <c r="K211" i="3"/>
  <c r="B226" i="3"/>
  <c r="D211" i="3"/>
  <c r="L211" i="3"/>
  <c r="H211" i="3"/>
  <c r="I178" i="3"/>
  <c r="J178" i="3"/>
  <c r="C178" i="3"/>
  <c r="K178" i="3"/>
  <c r="E178" i="3"/>
  <c r="M178" i="3"/>
  <c r="F178" i="3"/>
  <c r="N178" i="3"/>
  <c r="G178" i="3"/>
  <c r="B177" i="3"/>
  <c r="H178" i="3"/>
  <c r="D178" i="3"/>
  <c r="L178" i="3"/>
  <c r="E98" i="10"/>
  <c r="E114" i="10"/>
  <c r="B144" i="10"/>
  <c r="C145" i="10"/>
  <c r="I113" i="3"/>
  <c r="J113" i="3"/>
  <c r="C113" i="3"/>
  <c r="K113" i="3"/>
  <c r="E113" i="3"/>
  <c r="M113" i="3"/>
  <c r="F113" i="3"/>
  <c r="N113" i="3"/>
  <c r="G113" i="3"/>
  <c r="H113" i="3"/>
  <c r="B112" i="3"/>
  <c r="D113" i="3"/>
  <c r="L113" i="3"/>
  <c r="D82" i="10"/>
  <c r="D146" i="10"/>
  <c r="B193" i="10"/>
  <c r="C194" i="10"/>
  <c r="E64" i="10" l="1"/>
  <c r="AA2" i="13"/>
  <c r="D81" i="10"/>
  <c r="D129" i="10"/>
  <c r="G96" i="3"/>
  <c r="H96" i="3"/>
  <c r="I96" i="3"/>
  <c r="C96" i="3"/>
  <c r="K96" i="3"/>
  <c r="D96" i="3"/>
  <c r="L96" i="3"/>
  <c r="E96" i="3"/>
  <c r="M96" i="3"/>
  <c r="B95" i="3"/>
  <c r="F96" i="3"/>
  <c r="N96" i="3"/>
  <c r="J96" i="3"/>
  <c r="E178" i="10"/>
  <c r="B192" i="10"/>
  <c r="C193" i="10"/>
  <c r="B143" i="10"/>
  <c r="C144" i="10"/>
  <c r="C161" i="10"/>
  <c r="B160" i="10"/>
  <c r="B127" i="10"/>
  <c r="C128" i="10"/>
  <c r="G161" i="3"/>
  <c r="H161" i="3"/>
  <c r="I161" i="3"/>
  <c r="C161" i="3"/>
  <c r="K161" i="3"/>
  <c r="D161" i="3"/>
  <c r="L161" i="3"/>
  <c r="E161" i="3"/>
  <c r="M161" i="3"/>
  <c r="F161" i="3"/>
  <c r="N161" i="3"/>
  <c r="B160" i="3"/>
  <c r="J161" i="3"/>
  <c r="C225" i="10"/>
  <c r="B224" i="10"/>
  <c r="B241" i="10"/>
  <c r="E162" i="10"/>
  <c r="D162" i="10"/>
  <c r="B208" i="10"/>
  <c r="C209" i="10"/>
  <c r="D113" i="10"/>
  <c r="G226" i="3"/>
  <c r="H226" i="3"/>
  <c r="I226" i="3"/>
  <c r="C226" i="3"/>
  <c r="K226" i="3"/>
  <c r="B241" i="3"/>
  <c r="D226" i="3"/>
  <c r="L226" i="3"/>
  <c r="E226" i="3"/>
  <c r="M226" i="3"/>
  <c r="B225" i="3"/>
  <c r="F226" i="3"/>
  <c r="N226" i="3"/>
  <c r="J226" i="3"/>
  <c r="I210" i="3"/>
  <c r="J210" i="3"/>
  <c r="B209" i="3"/>
  <c r="C210" i="3"/>
  <c r="K210" i="3"/>
  <c r="E210" i="3"/>
  <c r="M210" i="3"/>
  <c r="F210" i="3"/>
  <c r="N210" i="3"/>
  <c r="G210" i="3"/>
  <c r="H210" i="3"/>
  <c r="D210" i="3"/>
  <c r="L210" i="3"/>
  <c r="D145" i="10"/>
  <c r="E97" i="10"/>
  <c r="D97" i="10"/>
  <c r="E129" i="10"/>
  <c r="I80" i="3"/>
  <c r="J80" i="3"/>
  <c r="C80" i="3"/>
  <c r="K80" i="3"/>
  <c r="E80" i="3"/>
  <c r="M80" i="3"/>
  <c r="F80" i="3"/>
  <c r="N80" i="3"/>
  <c r="G80" i="3"/>
  <c r="H80" i="3"/>
  <c r="D80" i="3"/>
  <c r="L80" i="3"/>
  <c r="D210" i="10"/>
  <c r="E112" i="3"/>
  <c r="M112" i="3"/>
  <c r="F112" i="3"/>
  <c r="N112" i="3"/>
  <c r="G112" i="3"/>
  <c r="B111" i="3"/>
  <c r="I112" i="3"/>
  <c r="J112" i="3"/>
  <c r="C112" i="3"/>
  <c r="K112" i="3"/>
  <c r="D112" i="3"/>
  <c r="L112" i="3"/>
  <c r="H112" i="3"/>
  <c r="D178" i="10"/>
  <c r="D194" i="10"/>
  <c r="E81" i="10"/>
  <c r="E113" i="10"/>
  <c r="B176" i="3"/>
  <c r="E177" i="3"/>
  <c r="M177" i="3"/>
  <c r="F177" i="3"/>
  <c r="N177" i="3"/>
  <c r="G177" i="3"/>
  <c r="I177" i="3"/>
  <c r="J177" i="3"/>
  <c r="C177" i="3"/>
  <c r="K177" i="3"/>
  <c r="D177" i="3"/>
  <c r="L177" i="3"/>
  <c r="H177" i="3"/>
  <c r="E145" i="10"/>
  <c r="E194" i="10"/>
  <c r="C96" i="10"/>
  <c r="B95" i="10"/>
  <c r="C95" i="10" s="1"/>
  <c r="B111" i="10"/>
  <c r="C112" i="10"/>
  <c r="E210" i="10"/>
  <c r="I145" i="3"/>
  <c r="J145" i="3"/>
  <c r="C145" i="3"/>
  <c r="K145" i="3"/>
  <c r="E145" i="3"/>
  <c r="M145" i="3"/>
  <c r="F145" i="3"/>
  <c r="N145" i="3"/>
  <c r="B144" i="3"/>
  <c r="G145" i="3"/>
  <c r="H145" i="3"/>
  <c r="D145" i="3"/>
  <c r="L145" i="3"/>
  <c r="D64" i="10"/>
  <c r="C194" i="3"/>
  <c r="K194" i="3"/>
  <c r="D194" i="3"/>
  <c r="L194" i="3"/>
  <c r="E194" i="3"/>
  <c r="M194" i="3"/>
  <c r="G194" i="3"/>
  <c r="B193" i="3"/>
  <c r="H194" i="3"/>
  <c r="I194" i="3"/>
  <c r="J194" i="3"/>
  <c r="F194" i="3"/>
  <c r="N194" i="3"/>
  <c r="B176" i="10"/>
  <c r="C177" i="10"/>
  <c r="C129" i="3"/>
  <c r="K129" i="3"/>
  <c r="B128" i="3"/>
  <c r="D129" i="3"/>
  <c r="L129" i="3"/>
  <c r="E129" i="3"/>
  <c r="M129" i="3"/>
  <c r="G129" i="3"/>
  <c r="H129" i="3"/>
  <c r="I129" i="3"/>
  <c r="J129" i="3"/>
  <c r="F129" i="3"/>
  <c r="N129" i="3"/>
  <c r="E209" i="10" l="1"/>
  <c r="D177" i="10"/>
  <c r="Z2" i="13"/>
  <c r="E144" i="10"/>
  <c r="D96" i="10"/>
  <c r="E161" i="10"/>
  <c r="D112" i="10"/>
  <c r="C111" i="10"/>
  <c r="B110" i="10"/>
  <c r="C110" i="10" s="1"/>
  <c r="I176" i="3"/>
  <c r="B175" i="3"/>
  <c r="J176" i="3"/>
  <c r="C176" i="3"/>
  <c r="K176" i="3"/>
  <c r="E176" i="3"/>
  <c r="M176" i="3"/>
  <c r="F176" i="3"/>
  <c r="N176" i="3"/>
  <c r="G176" i="3"/>
  <c r="H176" i="3"/>
  <c r="D176" i="3"/>
  <c r="L176" i="3"/>
  <c r="E225" i="10"/>
  <c r="B207" i="10"/>
  <c r="C208" i="10"/>
  <c r="C176" i="10"/>
  <c r="B175" i="10"/>
  <c r="D144" i="10"/>
  <c r="E177" i="10"/>
  <c r="E112" i="10"/>
  <c r="B191" i="10"/>
  <c r="C192" i="10"/>
  <c r="B224" i="3"/>
  <c r="C225" i="3"/>
  <c r="K225" i="3"/>
  <c r="D225" i="3"/>
  <c r="L225" i="3"/>
  <c r="E225" i="3"/>
  <c r="M225" i="3"/>
  <c r="G225" i="3"/>
  <c r="H225" i="3"/>
  <c r="I225" i="3"/>
  <c r="J225" i="3"/>
  <c r="F225" i="3"/>
  <c r="N225" i="3"/>
  <c r="B256" i="10"/>
  <c r="C241" i="10"/>
  <c r="B240" i="10"/>
  <c r="D193" i="10"/>
  <c r="E144" i="3"/>
  <c r="M144" i="3"/>
  <c r="F144" i="3"/>
  <c r="N144" i="3"/>
  <c r="G144" i="3"/>
  <c r="I144" i="3"/>
  <c r="J144" i="3"/>
  <c r="C144" i="3"/>
  <c r="K144" i="3"/>
  <c r="B143" i="3"/>
  <c r="D144" i="3"/>
  <c r="L144" i="3"/>
  <c r="H144" i="3"/>
  <c r="I111" i="3"/>
  <c r="J111" i="3"/>
  <c r="C111" i="3"/>
  <c r="K111" i="3"/>
  <c r="E111" i="3"/>
  <c r="M111" i="3"/>
  <c r="B110" i="3"/>
  <c r="F111" i="3"/>
  <c r="N111" i="3"/>
  <c r="G111" i="3"/>
  <c r="H111" i="3"/>
  <c r="D111" i="3"/>
  <c r="L111" i="3"/>
  <c r="E96" i="10"/>
  <c r="D128" i="10"/>
  <c r="E193" i="10"/>
  <c r="D80" i="10"/>
  <c r="D209" i="10"/>
  <c r="B223" i="10"/>
  <c r="C224" i="10"/>
  <c r="B126" i="10"/>
  <c r="C127" i="10"/>
  <c r="E128" i="10"/>
  <c r="G128" i="3"/>
  <c r="H128" i="3"/>
  <c r="B127" i="3"/>
  <c r="I128" i="3"/>
  <c r="C128" i="3"/>
  <c r="K128" i="3"/>
  <c r="D128" i="3"/>
  <c r="L128" i="3"/>
  <c r="E128" i="3"/>
  <c r="M128" i="3"/>
  <c r="F128" i="3"/>
  <c r="N128" i="3"/>
  <c r="J128" i="3"/>
  <c r="E80" i="10"/>
  <c r="E209" i="3"/>
  <c r="M209" i="3"/>
  <c r="F209" i="3"/>
  <c r="N209" i="3"/>
  <c r="G209" i="3"/>
  <c r="I209" i="3"/>
  <c r="J209" i="3"/>
  <c r="C209" i="3"/>
  <c r="K209" i="3"/>
  <c r="D209" i="3"/>
  <c r="L209" i="3"/>
  <c r="B208" i="3"/>
  <c r="H209" i="3"/>
  <c r="D161" i="10"/>
  <c r="B159" i="10"/>
  <c r="C160" i="10"/>
  <c r="G193" i="3"/>
  <c r="H193" i="3"/>
  <c r="I193" i="3"/>
  <c r="C193" i="3"/>
  <c r="K193" i="3"/>
  <c r="D193" i="3"/>
  <c r="L193" i="3"/>
  <c r="B192" i="3"/>
  <c r="E193" i="3"/>
  <c r="M193" i="3"/>
  <c r="F193" i="3"/>
  <c r="N193" i="3"/>
  <c r="J193" i="3"/>
  <c r="D225" i="10"/>
  <c r="C95" i="3"/>
  <c r="K95" i="3"/>
  <c r="D95" i="3"/>
  <c r="L95" i="3"/>
  <c r="E95" i="3"/>
  <c r="M95" i="3"/>
  <c r="G95" i="3"/>
  <c r="H95" i="3"/>
  <c r="I95" i="3"/>
  <c r="J95" i="3"/>
  <c r="F95" i="3"/>
  <c r="N95" i="3"/>
  <c r="C160" i="3"/>
  <c r="K160" i="3"/>
  <c r="D160" i="3"/>
  <c r="L160" i="3"/>
  <c r="E160" i="3"/>
  <c r="M160" i="3"/>
  <c r="B159" i="3"/>
  <c r="G160" i="3"/>
  <c r="H160" i="3"/>
  <c r="I160" i="3"/>
  <c r="J160" i="3"/>
  <c r="F160" i="3"/>
  <c r="N160" i="3"/>
  <c r="I241" i="3"/>
  <c r="J241" i="3"/>
  <c r="C241" i="3"/>
  <c r="K241" i="3"/>
  <c r="B257" i="3"/>
  <c r="E241" i="3"/>
  <c r="M241" i="3"/>
  <c r="B240" i="3"/>
  <c r="F241" i="3"/>
  <c r="N241" i="3"/>
  <c r="G241" i="3"/>
  <c r="H241" i="3"/>
  <c r="D241" i="3"/>
  <c r="L241" i="3"/>
  <c r="B142" i="10"/>
  <c r="C143" i="10"/>
  <c r="D208" i="10" l="1"/>
  <c r="D176" i="10"/>
  <c r="E208" i="10"/>
  <c r="E127" i="10"/>
  <c r="D111" i="10"/>
  <c r="C159" i="10"/>
  <c r="B158" i="10"/>
  <c r="D192" i="10"/>
  <c r="E160" i="10"/>
  <c r="E192" i="10"/>
  <c r="C127" i="3"/>
  <c r="K127" i="3"/>
  <c r="D127" i="3"/>
  <c r="L127" i="3"/>
  <c r="E127" i="3"/>
  <c r="M127" i="3"/>
  <c r="G127" i="3"/>
  <c r="H127" i="3"/>
  <c r="I127" i="3"/>
  <c r="J127" i="3"/>
  <c r="B126" i="3"/>
  <c r="F127" i="3"/>
  <c r="N127" i="3"/>
  <c r="E143" i="10"/>
  <c r="B239" i="10"/>
  <c r="C240" i="10"/>
  <c r="B206" i="10"/>
  <c r="C207" i="10"/>
  <c r="D241" i="10"/>
  <c r="C257" i="3"/>
  <c r="K257" i="3"/>
  <c r="B272" i="3"/>
  <c r="D257" i="3"/>
  <c r="L257" i="3"/>
  <c r="E257" i="3"/>
  <c r="M257" i="3"/>
  <c r="G257" i="3"/>
  <c r="H257" i="3"/>
  <c r="I257" i="3"/>
  <c r="J257" i="3"/>
  <c r="B256" i="3"/>
  <c r="N257" i="3"/>
  <c r="F257" i="3"/>
  <c r="I208" i="3"/>
  <c r="J208" i="3"/>
  <c r="C208" i="3"/>
  <c r="K208" i="3"/>
  <c r="B207" i="3"/>
  <c r="E208" i="3"/>
  <c r="M208" i="3"/>
  <c r="F208" i="3"/>
  <c r="N208" i="3"/>
  <c r="G208" i="3"/>
  <c r="H208" i="3"/>
  <c r="D208" i="3"/>
  <c r="L208" i="3"/>
  <c r="B190" i="10"/>
  <c r="C191" i="10"/>
  <c r="B255" i="10"/>
  <c r="B271" i="10"/>
  <c r="C256" i="10"/>
  <c r="E110" i="3"/>
  <c r="M110" i="3"/>
  <c r="F110" i="3"/>
  <c r="N110" i="3"/>
  <c r="G110" i="3"/>
  <c r="I110" i="3"/>
  <c r="J110" i="3"/>
  <c r="C110" i="3"/>
  <c r="K110" i="3"/>
  <c r="D110" i="3"/>
  <c r="L110" i="3"/>
  <c r="H110" i="3"/>
  <c r="E241" i="10"/>
  <c r="D95" i="10"/>
  <c r="E176" i="10"/>
  <c r="G159" i="3"/>
  <c r="H159" i="3"/>
  <c r="I159" i="3"/>
  <c r="C159" i="3"/>
  <c r="K159" i="3"/>
  <c r="B158" i="3"/>
  <c r="D159" i="3"/>
  <c r="L159" i="3"/>
  <c r="E159" i="3"/>
  <c r="M159" i="3"/>
  <c r="F159" i="3"/>
  <c r="N159" i="3"/>
  <c r="J159" i="3"/>
  <c r="D127" i="10"/>
  <c r="D143" i="10"/>
  <c r="D224" i="10"/>
  <c r="E95" i="10"/>
  <c r="C192" i="3"/>
  <c r="K192" i="3"/>
  <c r="D192" i="3"/>
  <c r="L192" i="3"/>
  <c r="E192" i="3"/>
  <c r="M192" i="3"/>
  <c r="G192" i="3"/>
  <c r="H192" i="3"/>
  <c r="I192" i="3"/>
  <c r="B191" i="3"/>
  <c r="J192" i="3"/>
  <c r="F192" i="3"/>
  <c r="N192" i="3"/>
  <c r="B125" i="10"/>
  <c r="C125" i="10" s="1"/>
  <c r="C126" i="10"/>
  <c r="B142" i="3"/>
  <c r="I143" i="3"/>
  <c r="J143" i="3"/>
  <c r="C143" i="3"/>
  <c r="K143" i="3"/>
  <c r="E143" i="3"/>
  <c r="M143" i="3"/>
  <c r="F143" i="3"/>
  <c r="N143" i="3"/>
  <c r="G143" i="3"/>
  <c r="H143" i="3"/>
  <c r="D143" i="3"/>
  <c r="L143" i="3"/>
  <c r="E224" i="10"/>
  <c r="B174" i="10"/>
  <c r="C175" i="10"/>
  <c r="E175" i="3"/>
  <c r="M175" i="3"/>
  <c r="F175" i="3"/>
  <c r="N175" i="3"/>
  <c r="B174" i="3"/>
  <c r="G175" i="3"/>
  <c r="I175" i="3"/>
  <c r="J175" i="3"/>
  <c r="C175" i="3"/>
  <c r="K175" i="3"/>
  <c r="D175" i="3"/>
  <c r="L175" i="3"/>
  <c r="H175" i="3"/>
  <c r="C223" i="10"/>
  <c r="B222" i="10"/>
  <c r="G224" i="3"/>
  <c r="B223" i="3"/>
  <c r="H224" i="3"/>
  <c r="I224" i="3"/>
  <c r="C224" i="3"/>
  <c r="K224" i="3"/>
  <c r="D224" i="3"/>
  <c r="L224" i="3"/>
  <c r="E224" i="3"/>
  <c r="M224" i="3"/>
  <c r="F224" i="3"/>
  <c r="N224" i="3"/>
  <c r="J224" i="3"/>
  <c r="E240" i="3"/>
  <c r="M240" i="3"/>
  <c r="F240" i="3"/>
  <c r="N240" i="3"/>
  <c r="G240" i="3"/>
  <c r="I240" i="3"/>
  <c r="J240" i="3"/>
  <c r="B239" i="3"/>
  <c r="C240" i="3"/>
  <c r="K240" i="3"/>
  <c r="D240" i="3"/>
  <c r="L240" i="3"/>
  <c r="H240" i="3"/>
  <c r="B141" i="10"/>
  <c r="C142" i="10"/>
  <c r="D160" i="10"/>
  <c r="E111" i="10"/>
  <c r="E191" i="10" l="1"/>
  <c r="D240" i="10"/>
  <c r="D175" i="10"/>
  <c r="E223" i="10"/>
  <c r="D142" i="10"/>
  <c r="D191" i="10"/>
  <c r="E256" i="10"/>
  <c r="E142" i="10"/>
  <c r="E110" i="10"/>
  <c r="E240" i="10"/>
  <c r="B190" i="3"/>
  <c r="G191" i="3"/>
  <c r="H191" i="3"/>
  <c r="I191" i="3"/>
  <c r="C191" i="3"/>
  <c r="K191" i="3"/>
  <c r="D191" i="3"/>
  <c r="L191" i="3"/>
  <c r="E191" i="3"/>
  <c r="M191" i="3"/>
  <c r="F191" i="3"/>
  <c r="N191" i="3"/>
  <c r="J191" i="3"/>
  <c r="D110" i="10"/>
  <c r="D207" i="10"/>
  <c r="C141" i="10"/>
  <c r="B140" i="10"/>
  <c r="C140" i="10" s="1"/>
  <c r="C223" i="3"/>
  <c r="K223" i="3"/>
  <c r="D223" i="3"/>
  <c r="L223" i="3"/>
  <c r="B222" i="3"/>
  <c r="E223" i="3"/>
  <c r="M223" i="3"/>
  <c r="G223" i="3"/>
  <c r="H223" i="3"/>
  <c r="I223" i="3"/>
  <c r="J223" i="3"/>
  <c r="N223" i="3"/>
  <c r="F223" i="3"/>
  <c r="E142" i="3"/>
  <c r="M142" i="3"/>
  <c r="B141" i="3"/>
  <c r="F142" i="3"/>
  <c r="N142" i="3"/>
  <c r="G142" i="3"/>
  <c r="I142" i="3"/>
  <c r="J142" i="3"/>
  <c r="C142" i="3"/>
  <c r="K142" i="3"/>
  <c r="D142" i="3"/>
  <c r="L142" i="3"/>
  <c r="H142" i="3"/>
  <c r="E207" i="10"/>
  <c r="G126" i="3"/>
  <c r="H126" i="3"/>
  <c r="I126" i="3"/>
  <c r="C126" i="3"/>
  <c r="K126" i="3"/>
  <c r="D126" i="3"/>
  <c r="L126" i="3"/>
  <c r="E126" i="3"/>
  <c r="M126" i="3"/>
  <c r="F126" i="3"/>
  <c r="N126" i="3"/>
  <c r="J126" i="3"/>
  <c r="D126" i="10"/>
  <c r="C271" i="10"/>
  <c r="B270" i="10"/>
  <c r="B286" i="10"/>
  <c r="E175" i="10"/>
  <c r="E126" i="10"/>
  <c r="B221" i="10"/>
  <c r="C222" i="10"/>
  <c r="B173" i="10"/>
  <c r="C174" i="10"/>
  <c r="D159" i="10"/>
  <c r="B254" i="10"/>
  <c r="C255" i="10"/>
  <c r="C206" i="10"/>
  <c r="B205" i="10"/>
  <c r="D223" i="10"/>
  <c r="C158" i="3"/>
  <c r="K158" i="3"/>
  <c r="D158" i="3"/>
  <c r="L158" i="3"/>
  <c r="E158" i="3"/>
  <c r="M158" i="3"/>
  <c r="G158" i="3"/>
  <c r="H158" i="3"/>
  <c r="B157" i="3"/>
  <c r="I158" i="3"/>
  <c r="J158" i="3"/>
  <c r="F158" i="3"/>
  <c r="N158" i="3"/>
  <c r="I174" i="3"/>
  <c r="J174" i="3"/>
  <c r="C174" i="3"/>
  <c r="K174" i="3"/>
  <c r="E174" i="3"/>
  <c r="M174" i="3"/>
  <c r="F174" i="3"/>
  <c r="N174" i="3"/>
  <c r="G174" i="3"/>
  <c r="H174" i="3"/>
  <c r="B173" i="3"/>
  <c r="D174" i="3"/>
  <c r="L174" i="3"/>
  <c r="E159" i="10"/>
  <c r="B189" i="10"/>
  <c r="C190" i="10"/>
  <c r="G256" i="3"/>
  <c r="H256" i="3"/>
  <c r="I256" i="3"/>
  <c r="B255" i="3"/>
  <c r="C256" i="3"/>
  <c r="K256" i="3"/>
  <c r="D256" i="3"/>
  <c r="L256" i="3"/>
  <c r="E256" i="3"/>
  <c r="M256" i="3"/>
  <c r="F256" i="3"/>
  <c r="N256" i="3"/>
  <c r="J256" i="3"/>
  <c r="D256" i="10"/>
  <c r="B238" i="10"/>
  <c r="C239" i="10"/>
  <c r="E207" i="3"/>
  <c r="M207" i="3"/>
  <c r="F207" i="3"/>
  <c r="N207" i="3"/>
  <c r="G207" i="3"/>
  <c r="I207" i="3"/>
  <c r="B206" i="3"/>
  <c r="J207" i="3"/>
  <c r="C207" i="3"/>
  <c r="K207" i="3"/>
  <c r="D207" i="3"/>
  <c r="L207" i="3"/>
  <c r="H207" i="3"/>
  <c r="E272" i="3"/>
  <c r="M272" i="3"/>
  <c r="B271" i="3"/>
  <c r="F272" i="3"/>
  <c r="N272" i="3"/>
  <c r="G272" i="3"/>
  <c r="I272" i="3"/>
  <c r="J272" i="3"/>
  <c r="C272" i="3"/>
  <c r="K272" i="3"/>
  <c r="B287" i="3"/>
  <c r="D272" i="3"/>
  <c r="L272" i="3"/>
  <c r="H272" i="3"/>
  <c r="B157" i="10"/>
  <c r="C158" i="10"/>
  <c r="I239" i="3"/>
  <c r="J239" i="3"/>
  <c r="C239" i="3"/>
  <c r="K239" i="3"/>
  <c r="E239" i="3"/>
  <c r="M239" i="3"/>
  <c r="F239" i="3"/>
  <c r="N239" i="3"/>
  <c r="G239" i="3"/>
  <c r="B238" i="3"/>
  <c r="H239" i="3"/>
  <c r="D239" i="3"/>
  <c r="L239" i="3"/>
  <c r="E206" i="10" l="1"/>
  <c r="D239" i="10"/>
  <c r="E271" i="10"/>
  <c r="D271" i="10"/>
  <c r="E255" i="10"/>
  <c r="D174" i="10"/>
  <c r="B172" i="10"/>
  <c r="C173" i="10"/>
  <c r="D141" i="10"/>
  <c r="I141" i="3"/>
  <c r="J141" i="3"/>
  <c r="C141" i="3"/>
  <c r="K141" i="3"/>
  <c r="E141" i="3"/>
  <c r="M141" i="3"/>
  <c r="F141" i="3"/>
  <c r="N141" i="3"/>
  <c r="G141" i="3"/>
  <c r="H141" i="3"/>
  <c r="D141" i="3"/>
  <c r="L141" i="3"/>
  <c r="D206" i="10"/>
  <c r="E173" i="3"/>
  <c r="M173" i="3"/>
  <c r="F173" i="3"/>
  <c r="N173" i="3"/>
  <c r="G173" i="3"/>
  <c r="B172" i="3"/>
  <c r="I173" i="3"/>
  <c r="J173" i="3"/>
  <c r="C173" i="3"/>
  <c r="K173" i="3"/>
  <c r="D173" i="3"/>
  <c r="L173" i="3"/>
  <c r="H173" i="3"/>
  <c r="E125" i="10"/>
  <c r="E174" i="10"/>
  <c r="B204" i="10"/>
  <c r="C205" i="10"/>
  <c r="B220" i="10"/>
  <c r="C221" i="10"/>
  <c r="D190" i="10"/>
  <c r="E141" i="10"/>
  <c r="G222" i="3"/>
  <c r="H222" i="3"/>
  <c r="I222" i="3"/>
  <c r="C222" i="3"/>
  <c r="K222" i="3"/>
  <c r="D222" i="3"/>
  <c r="L222" i="3"/>
  <c r="E222" i="3"/>
  <c r="M222" i="3"/>
  <c r="F222" i="3"/>
  <c r="N222" i="3"/>
  <c r="B221" i="3"/>
  <c r="J222" i="3"/>
  <c r="I271" i="3"/>
  <c r="J271" i="3"/>
  <c r="B270" i="3"/>
  <c r="C271" i="3"/>
  <c r="K271" i="3"/>
  <c r="E271" i="3"/>
  <c r="M271" i="3"/>
  <c r="F271" i="3"/>
  <c r="N271" i="3"/>
  <c r="G271" i="3"/>
  <c r="H271" i="3"/>
  <c r="L271" i="3"/>
  <c r="D271" i="3"/>
  <c r="B237" i="3"/>
  <c r="E238" i="3"/>
  <c r="M238" i="3"/>
  <c r="F238" i="3"/>
  <c r="N238" i="3"/>
  <c r="G238" i="3"/>
  <c r="I238" i="3"/>
  <c r="J238" i="3"/>
  <c r="C238" i="3"/>
  <c r="K238" i="3"/>
  <c r="D238" i="3"/>
  <c r="L238" i="3"/>
  <c r="H238" i="3"/>
  <c r="G287" i="3"/>
  <c r="I287" i="3"/>
  <c r="C287" i="3"/>
  <c r="K287" i="3"/>
  <c r="B302" i="3"/>
  <c r="D287" i="3"/>
  <c r="L287" i="3"/>
  <c r="E287" i="3"/>
  <c r="M287" i="3"/>
  <c r="B286" i="3"/>
  <c r="F287" i="3"/>
  <c r="N287" i="3"/>
  <c r="H287" i="3"/>
  <c r="J287" i="3"/>
  <c r="E190" i="10"/>
  <c r="E239" i="10"/>
  <c r="I206" i="3"/>
  <c r="J206" i="3"/>
  <c r="C206" i="3"/>
  <c r="K206" i="3"/>
  <c r="E206" i="3"/>
  <c r="M206" i="3"/>
  <c r="F206" i="3"/>
  <c r="N206" i="3"/>
  <c r="B205" i="3"/>
  <c r="G206" i="3"/>
  <c r="H206" i="3"/>
  <c r="D206" i="3"/>
  <c r="L206" i="3"/>
  <c r="B237" i="10"/>
  <c r="C238" i="10"/>
  <c r="D255" i="10"/>
  <c r="C189" i="10"/>
  <c r="B188" i="10"/>
  <c r="C254" i="10"/>
  <c r="B253" i="10"/>
  <c r="B285" i="10"/>
  <c r="B301" i="10"/>
  <c r="C286" i="10"/>
  <c r="E222" i="10"/>
  <c r="D222" i="10"/>
  <c r="E158" i="10"/>
  <c r="D158" i="10"/>
  <c r="B269" i="10"/>
  <c r="C270" i="10"/>
  <c r="D125" i="10"/>
  <c r="B156" i="10"/>
  <c r="C156" i="10" s="1"/>
  <c r="C157" i="10"/>
  <c r="C190" i="3"/>
  <c r="K190" i="3"/>
  <c r="B189" i="3"/>
  <c r="D190" i="3"/>
  <c r="L190" i="3"/>
  <c r="E190" i="3"/>
  <c r="M190" i="3"/>
  <c r="G190" i="3"/>
  <c r="H190" i="3"/>
  <c r="I190" i="3"/>
  <c r="J190" i="3"/>
  <c r="N190" i="3"/>
  <c r="F190" i="3"/>
  <c r="C255" i="3"/>
  <c r="K255" i="3"/>
  <c r="D255" i="3"/>
  <c r="L255" i="3"/>
  <c r="E255" i="3"/>
  <c r="M255" i="3"/>
  <c r="G255" i="3"/>
  <c r="B254" i="3"/>
  <c r="H255" i="3"/>
  <c r="I255" i="3"/>
  <c r="J255" i="3"/>
  <c r="F255" i="3"/>
  <c r="N255" i="3"/>
  <c r="G157" i="3"/>
  <c r="H157" i="3"/>
  <c r="I157" i="3"/>
  <c r="C157" i="3"/>
  <c r="K157" i="3"/>
  <c r="D157" i="3"/>
  <c r="L157" i="3"/>
  <c r="E157" i="3"/>
  <c r="M157" i="3"/>
  <c r="B156" i="3"/>
  <c r="F157" i="3"/>
  <c r="N157" i="3"/>
  <c r="J157" i="3"/>
  <c r="E140" i="10" l="1"/>
  <c r="E286" i="10"/>
  <c r="D286" i="10"/>
  <c r="D238" i="10"/>
  <c r="E221" i="10"/>
  <c r="G254" i="3"/>
  <c r="H254" i="3"/>
  <c r="I254" i="3"/>
  <c r="C254" i="3"/>
  <c r="K254" i="3"/>
  <c r="D254" i="3"/>
  <c r="L254" i="3"/>
  <c r="B253" i="3"/>
  <c r="E254" i="3"/>
  <c r="M254" i="3"/>
  <c r="F254" i="3"/>
  <c r="N254" i="3"/>
  <c r="J254" i="3"/>
  <c r="B284" i="10"/>
  <c r="C285" i="10"/>
  <c r="I302" i="3"/>
  <c r="E302" i="3"/>
  <c r="M302" i="3"/>
  <c r="B301" i="3"/>
  <c r="H302" i="3"/>
  <c r="K302" i="3"/>
  <c r="L302" i="3"/>
  <c r="N302" i="3"/>
  <c r="C302" i="3"/>
  <c r="B318" i="3"/>
  <c r="D302" i="3"/>
  <c r="F302" i="3"/>
  <c r="G302" i="3"/>
  <c r="J302" i="3"/>
  <c r="D189" i="10"/>
  <c r="C269" i="10"/>
  <c r="B268" i="10"/>
  <c r="B252" i="10"/>
  <c r="C253" i="10"/>
  <c r="D205" i="10"/>
  <c r="I237" i="3"/>
  <c r="B236" i="3"/>
  <c r="J237" i="3"/>
  <c r="C237" i="3"/>
  <c r="K237" i="3"/>
  <c r="E237" i="3"/>
  <c r="M237" i="3"/>
  <c r="F237" i="3"/>
  <c r="N237" i="3"/>
  <c r="G237" i="3"/>
  <c r="H237" i="3"/>
  <c r="L237" i="3"/>
  <c r="D237" i="3"/>
  <c r="C204" i="10"/>
  <c r="B203" i="10"/>
  <c r="E173" i="10"/>
  <c r="E189" i="10"/>
  <c r="G189" i="3"/>
  <c r="H189" i="3"/>
  <c r="B188" i="3"/>
  <c r="I189" i="3"/>
  <c r="C189" i="3"/>
  <c r="K189" i="3"/>
  <c r="D189" i="3"/>
  <c r="L189" i="3"/>
  <c r="E189" i="3"/>
  <c r="M189" i="3"/>
  <c r="F189" i="3"/>
  <c r="N189" i="3"/>
  <c r="J189" i="3"/>
  <c r="E238" i="10"/>
  <c r="D270" i="10"/>
  <c r="E205" i="10"/>
  <c r="B285" i="3"/>
  <c r="C286" i="3"/>
  <c r="K286" i="3"/>
  <c r="E286" i="3"/>
  <c r="M286" i="3"/>
  <c r="G286" i="3"/>
  <c r="H286" i="3"/>
  <c r="I286" i="3"/>
  <c r="J286" i="3"/>
  <c r="L286" i="3"/>
  <c r="N286" i="3"/>
  <c r="D286" i="3"/>
  <c r="F286" i="3"/>
  <c r="I172" i="3"/>
  <c r="J172" i="3"/>
  <c r="C172" i="3"/>
  <c r="K172" i="3"/>
  <c r="E172" i="3"/>
  <c r="M172" i="3"/>
  <c r="B171" i="3"/>
  <c r="F172" i="3"/>
  <c r="N172" i="3"/>
  <c r="G172" i="3"/>
  <c r="H172" i="3"/>
  <c r="D172" i="3"/>
  <c r="L172" i="3"/>
  <c r="D140" i="10"/>
  <c r="B187" i="10"/>
  <c r="C188" i="10"/>
  <c r="E254" i="10"/>
  <c r="E205" i="3"/>
  <c r="M205" i="3"/>
  <c r="F205" i="3"/>
  <c r="N205" i="3"/>
  <c r="G205" i="3"/>
  <c r="I205" i="3"/>
  <c r="J205" i="3"/>
  <c r="C205" i="3"/>
  <c r="K205" i="3"/>
  <c r="B204" i="3"/>
  <c r="D205" i="3"/>
  <c r="L205" i="3"/>
  <c r="H205" i="3"/>
  <c r="E270" i="3"/>
  <c r="M270" i="3"/>
  <c r="F270" i="3"/>
  <c r="N270" i="3"/>
  <c r="G270" i="3"/>
  <c r="I270" i="3"/>
  <c r="J270" i="3"/>
  <c r="C270" i="3"/>
  <c r="K270" i="3"/>
  <c r="D270" i="3"/>
  <c r="L270" i="3"/>
  <c r="B269" i="3"/>
  <c r="H270" i="3"/>
  <c r="D157" i="10"/>
  <c r="D254" i="10"/>
  <c r="E270" i="10"/>
  <c r="E157" i="10"/>
  <c r="D221" i="10"/>
  <c r="D173" i="10"/>
  <c r="B219" i="10"/>
  <c r="C220" i="10"/>
  <c r="B171" i="10"/>
  <c r="C171" i="10" s="1"/>
  <c r="C172" i="10"/>
  <c r="B300" i="10"/>
  <c r="B317" i="10"/>
  <c r="C301" i="10"/>
  <c r="B236" i="10"/>
  <c r="C237" i="10"/>
  <c r="C221" i="3"/>
  <c r="K221" i="3"/>
  <c r="D221" i="3"/>
  <c r="L221" i="3"/>
  <c r="E221" i="3"/>
  <c r="M221" i="3"/>
  <c r="B220" i="3"/>
  <c r="G221" i="3"/>
  <c r="H221" i="3"/>
  <c r="I221" i="3"/>
  <c r="J221" i="3"/>
  <c r="F221" i="3"/>
  <c r="N221" i="3"/>
  <c r="C156" i="3"/>
  <c r="K156" i="3"/>
  <c r="D156" i="3"/>
  <c r="L156" i="3"/>
  <c r="E156" i="3"/>
  <c r="M156" i="3"/>
  <c r="G156" i="3"/>
  <c r="H156" i="3"/>
  <c r="I156" i="3"/>
  <c r="J156" i="3"/>
  <c r="N156" i="3"/>
  <c r="F156" i="3"/>
  <c r="D301" i="10" l="1"/>
  <c r="E172" i="10"/>
  <c r="D253" i="10"/>
  <c r="B235" i="10"/>
  <c r="C236" i="10"/>
  <c r="B202" i="10"/>
  <c r="C203" i="10"/>
  <c r="D269" i="10"/>
  <c r="E204" i="10"/>
  <c r="E188" i="10"/>
  <c r="C252" i="10"/>
  <c r="B251" i="10"/>
  <c r="C318" i="3"/>
  <c r="K318" i="3"/>
  <c r="B333" i="3"/>
  <c r="G318" i="3"/>
  <c r="I318" i="3"/>
  <c r="J318" i="3"/>
  <c r="L318" i="3"/>
  <c r="M318" i="3"/>
  <c r="B317" i="3"/>
  <c r="D318" i="3"/>
  <c r="N318" i="3"/>
  <c r="E318" i="3"/>
  <c r="F318" i="3"/>
  <c r="H318" i="3"/>
  <c r="B332" i="10"/>
  <c r="C317" i="10"/>
  <c r="B316" i="10"/>
  <c r="C187" i="10"/>
  <c r="B186" i="10"/>
  <c r="C186" i="10" s="1"/>
  <c r="E171" i="3"/>
  <c r="M171" i="3"/>
  <c r="F171" i="3"/>
  <c r="N171" i="3"/>
  <c r="G171" i="3"/>
  <c r="I171" i="3"/>
  <c r="J171" i="3"/>
  <c r="C171" i="3"/>
  <c r="K171" i="3"/>
  <c r="D171" i="3"/>
  <c r="L171" i="3"/>
  <c r="H171" i="3"/>
  <c r="D285" i="10"/>
  <c r="D237" i="10"/>
  <c r="B267" i="10"/>
  <c r="C268" i="10"/>
  <c r="C253" i="3"/>
  <c r="K253" i="3"/>
  <c r="D253" i="3"/>
  <c r="L253" i="3"/>
  <c r="E253" i="3"/>
  <c r="M253" i="3"/>
  <c r="G253" i="3"/>
  <c r="H253" i="3"/>
  <c r="I253" i="3"/>
  <c r="B252" i="3"/>
  <c r="J253" i="3"/>
  <c r="F253" i="3"/>
  <c r="N253" i="3"/>
  <c r="B299" i="10"/>
  <c r="C300" i="10"/>
  <c r="C188" i="3"/>
  <c r="K188" i="3"/>
  <c r="D188" i="3"/>
  <c r="L188" i="3"/>
  <c r="E188" i="3"/>
  <c r="M188" i="3"/>
  <c r="G188" i="3"/>
  <c r="H188" i="3"/>
  <c r="I188" i="3"/>
  <c r="J188" i="3"/>
  <c r="B187" i="3"/>
  <c r="F188" i="3"/>
  <c r="N188" i="3"/>
  <c r="E269" i="10"/>
  <c r="E237" i="10"/>
  <c r="B283" i="10"/>
  <c r="C284" i="10"/>
  <c r="E220" i="10"/>
  <c r="D220" i="10"/>
  <c r="D204" i="10"/>
  <c r="D172" i="10"/>
  <c r="E285" i="10"/>
  <c r="G285" i="3"/>
  <c r="I285" i="3"/>
  <c r="C285" i="3"/>
  <c r="K285" i="3"/>
  <c r="D285" i="3"/>
  <c r="L285" i="3"/>
  <c r="E285" i="3"/>
  <c r="M285" i="3"/>
  <c r="F285" i="3"/>
  <c r="N285" i="3"/>
  <c r="B284" i="3"/>
  <c r="H285" i="3"/>
  <c r="J285" i="3"/>
  <c r="E236" i="3"/>
  <c r="M236" i="3"/>
  <c r="F236" i="3"/>
  <c r="N236" i="3"/>
  <c r="B235" i="3"/>
  <c r="G236" i="3"/>
  <c r="I236" i="3"/>
  <c r="J236" i="3"/>
  <c r="C236" i="3"/>
  <c r="K236" i="3"/>
  <c r="D236" i="3"/>
  <c r="L236" i="3"/>
  <c r="H236" i="3"/>
  <c r="E301" i="10"/>
  <c r="E253" i="10"/>
  <c r="B203" i="3"/>
  <c r="I204" i="3"/>
  <c r="J204" i="3"/>
  <c r="C204" i="3"/>
  <c r="K204" i="3"/>
  <c r="E204" i="3"/>
  <c r="M204" i="3"/>
  <c r="F204" i="3"/>
  <c r="N204" i="3"/>
  <c r="G204" i="3"/>
  <c r="H204" i="3"/>
  <c r="L204" i="3"/>
  <c r="D204" i="3"/>
  <c r="I269" i="3"/>
  <c r="J269" i="3"/>
  <c r="C269" i="3"/>
  <c r="K269" i="3"/>
  <c r="B268" i="3"/>
  <c r="E269" i="3"/>
  <c r="M269" i="3"/>
  <c r="F269" i="3"/>
  <c r="N269" i="3"/>
  <c r="G269" i="3"/>
  <c r="H269" i="3"/>
  <c r="D269" i="3"/>
  <c r="L269" i="3"/>
  <c r="D188" i="10"/>
  <c r="E301" i="3"/>
  <c r="M301" i="3"/>
  <c r="I301" i="3"/>
  <c r="B300" i="3"/>
  <c r="D301" i="3"/>
  <c r="L301" i="3"/>
  <c r="J301" i="3"/>
  <c r="K301" i="3"/>
  <c r="N301" i="3"/>
  <c r="C301" i="3"/>
  <c r="F301" i="3"/>
  <c r="G301" i="3"/>
  <c r="H301" i="3"/>
  <c r="D156" i="10"/>
  <c r="B218" i="10"/>
  <c r="C219" i="10"/>
  <c r="E156" i="10"/>
  <c r="G220" i="3"/>
  <c r="H220" i="3"/>
  <c r="I220" i="3"/>
  <c r="C220" i="3"/>
  <c r="K220" i="3"/>
  <c r="B219" i="3"/>
  <c r="D220" i="3"/>
  <c r="L220" i="3"/>
  <c r="E220" i="3"/>
  <c r="M220" i="3"/>
  <c r="F220" i="3"/>
  <c r="N220" i="3"/>
  <c r="J220" i="3"/>
  <c r="E219" i="10" l="1"/>
  <c r="E284" i="10"/>
  <c r="D268" i="10"/>
  <c r="E236" i="10"/>
  <c r="D284" i="10"/>
  <c r="D187" i="10"/>
  <c r="D171" i="10"/>
  <c r="D203" i="10"/>
  <c r="D236" i="10"/>
  <c r="B250" i="10"/>
  <c r="C251" i="10"/>
  <c r="D219" i="10"/>
  <c r="E203" i="10"/>
  <c r="B331" i="10"/>
  <c r="B347" i="10"/>
  <c r="C332" i="10"/>
  <c r="C235" i="10"/>
  <c r="B234" i="10"/>
  <c r="C219" i="3"/>
  <c r="K219" i="3"/>
  <c r="D219" i="3"/>
  <c r="L219" i="3"/>
  <c r="E219" i="3"/>
  <c r="M219" i="3"/>
  <c r="G219" i="3"/>
  <c r="H219" i="3"/>
  <c r="B218" i="3"/>
  <c r="I219" i="3"/>
  <c r="J219" i="3"/>
  <c r="F219" i="3"/>
  <c r="N219" i="3"/>
  <c r="B217" i="10"/>
  <c r="C218" i="10"/>
  <c r="E300" i="10"/>
  <c r="E268" i="3"/>
  <c r="M268" i="3"/>
  <c r="F268" i="3"/>
  <c r="N268" i="3"/>
  <c r="G268" i="3"/>
  <c r="I268" i="3"/>
  <c r="B267" i="3"/>
  <c r="J268" i="3"/>
  <c r="C268" i="3"/>
  <c r="K268" i="3"/>
  <c r="D268" i="3"/>
  <c r="L268" i="3"/>
  <c r="H268" i="3"/>
  <c r="E252" i="10"/>
  <c r="D252" i="10"/>
  <c r="E317" i="10"/>
  <c r="G187" i="3"/>
  <c r="H187" i="3"/>
  <c r="I187" i="3"/>
  <c r="C187" i="3"/>
  <c r="K187" i="3"/>
  <c r="D187" i="3"/>
  <c r="L187" i="3"/>
  <c r="E187" i="3"/>
  <c r="M187" i="3"/>
  <c r="F187" i="3"/>
  <c r="N187" i="3"/>
  <c r="J187" i="3"/>
  <c r="B251" i="3"/>
  <c r="G252" i="3"/>
  <c r="H252" i="3"/>
  <c r="I252" i="3"/>
  <c r="C252" i="3"/>
  <c r="K252" i="3"/>
  <c r="D252" i="3"/>
  <c r="L252" i="3"/>
  <c r="E252" i="3"/>
  <c r="M252" i="3"/>
  <c r="F252" i="3"/>
  <c r="N252" i="3"/>
  <c r="J252" i="3"/>
  <c r="E203" i="3"/>
  <c r="M203" i="3"/>
  <c r="B202" i="3"/>
  <c r="F203" i="3"/>
  <c r="N203" i="3"/>
  <c r="G203" i="3"/>
  <c r="I203" i="3"/>
  <c r="J203" i="3"/>
  <c r="C203" i="3"/>
  <c r="K203" i="3"/>
  <c r="D203" i="3"/>
  <c r="L203" i="3"/>
  <c r="H203" i="3"/>
  <c r="D300" i="10"/>
  <c r="I300" i="3"/>
  <c r="E300" i="3"/>
  <c r="M300" i="3"/>
  <c r="B299" i="3"/>
  <c r="H300" i="3"/>
  <c r="J300" i="3"/>
  <c r="K300" i="3"/>
  <c r="L300" i="3"/>
  <c r="N300" i="3"/>
  <c r="C300" i="3"/>
  <c r="D300" i="3"/>
  <c r="F300" i="3"/>
  <c r="G300" i="3"/>
  <c r="E268" i="10"/>
  <c r="C284" i="3"/>
  <c r="K284" i="3"/>
  <c r="B283" i="3"/>
  <c r="E284" i="3"/>
  <c r="M284" i="3"/>
  <c r="G284" i="3"/>
  <c r="H284" i="3"/>
  <c r="I284" i="3"/>
  <c r="J284" i="3"/>
  <c r="D284" i="3"/>
  <c r="F284" i="3"/>
  <c r="L284" i="3"/>
  <c r="N284" i="3"/>
  <c r="G333" i="3"/>
  <c r="H333" i="3"/>
  <c r="I333" i="3"/>
  <c r="J333" i="3"/>
  <c r="C333" i="3"/>
  <c r="K333" i="3"/>
  <c r="B348" i="3"/>
  <c r="D333" i="3"/>
  <c r="L333" i="3"/>
  <c r="B332" i="3"/>
  <c r="E333" i="3"/>
  <c r="M333" i="3"/>
  <c r="F333" i="3"/>
  <c r="N333" i="3"/>
  <c r="E187" i="10"/>
  <c r="I235" i="3"/>
  <c r="J235" i="3"/>
  <c r="C235" i="3"/>
  <c r="K235" i="3"/>
  <c r="E235" i="3"/>
  <c r="M235" i="3"/>
  <c r="F235" i="3"/>
  <c r="N235" i="3"/>
  <c r="G235" i="3"/>
  <c r="H235" i="3"/>
  <c r="D235" i="3"/>
  <c r="L235" i="3"/>
  <c r="B234" i="3"/>
  <c r="B282" i="10"/>
  <c r="C283" i="10"/>
  <c r="B266" i="10"/>
  <c r="C267" i="10"/>
  <c r="E171" i="10"/>
  <c r="D317" i="10"/>
  <c r="B201" i="10"/>
  <c r="C201" i="10" s="1"/>
  <c r="C202" i="10"/>
  <c r="B315" i="10"/>
  <c r="C316" i="10"/>
  <c r="G317" i="3"/>
  <c r="B316" i="3"/>
  <c r="C317" i="3"/>
  <c r="K317" i="3"/>
  <c r="J317" i="3"/>
  <c r="L317" i="3"/>
  <c r="M317" i="3"/>
  <c r="D317" i="3"/>
  <c r="N317" i="3"/>
  <c r="E317" i="3"/>
  <c r="F317" i="3"/>
  <c r="H317" i="3"/>
  <c r="I317" i="3"/>
  <c r="C299" i="10"/>
  <c r="B298" i="10"/>
  <c r="E316" i="10" l="1"/>
  <c r="E299" i="10"/>
  <c r="D235" i="10"/>
  <c r="E202" i="10"/>
  <c r="E251" i="10"/>
  <c r="E267" i="10"/>
  <c r="B233" i="10"/>
  <c r="C234" i="10"/>
  <c r="B249" i="10"/>
  <c r="C250" i="10"/>
  <c r="B297" i="10"/>
  <c r="C298" i="10"/>
  <c r="B314" i="10"/>
  <c r="C315" i="10"/>
  <c r="C282" i="10"/>
  <c r="B281" i="10"/>
  <c r="D283" i="10"/>
  <c r="I267" i="3"/>
  <c r="J267" i="3"/>
  <c r="C267" i="3"/>
  <c r="K267" i="3"/>
  <c r="E267" i="3"/>
  <c r="M267" i="3"/>
  <c r="F267" i="3"/>
  <c r="N267" i="3"/>
  <c r="B266" i="3"/>
  <c r="G267" i="3"/>
  <c r="H267" i="3"/>
  <c r="D267" i="3"/>
  <c r="L267" i="3"/>
  <c r="D316" i="10"/>
  <c r="G283" i="3"/>
  <c r="I283" i="3"/>
  <c r="C283" i="3"/>
  <c r="K283" i="3"/>
  <c r="D283" i="3"/>
  <c r="L283" i="3"/>
  <c r="E283" i="3"/>
  <c r="M283" i="3"/>
  <c r="F283" i="3"/>
  <c r="N283" i="3"/>
  <c r="B282" i="3"/>
  <c r="H283" i="3"/>
  <c r="J283" i="3"/>
  <c r="E234" i="3"/>
  <c r="M234" i="3"/>
  <c r="F234" i="3"/>
  <c r="N234" i="3"/>
  <c r="G234" i="3"/>
  <c r="B233" i="3"/>
  <c r="I234" i="3"/>
  <c r="J234" i="3"/>
  <c r="C234" i="3"/>
  <c r="K234" i="3"/>
  <c r="D234" i="3"/>
  <c r="L234" i="3"/>
  <c r="H234" i="3"/>
  <c r="E332" i="10"/>
  <c r="E283" i="10"/>
  <c r="D186" i="10"/>
  <c r="C217" i="10"/>
  <c r="B216" i="10"/>
  <c r="C216" i="10" s="1"/>
  <c r="C251" i="3"/>
  <c r="K251" i="3"/>
  <c r="B250" i="3"/>
  <c r="D251" i="3"/>
  <c r="L251" i="3"/>
  <c r="E251" i="3"/>
  <c r="M251" i="3"/>
  <c r="G251" i="3"/>
  <c r="H251" i="3"/>
  <c r="I251" i="3"/>
  <c r="J251" i="3"/>
  <c r="F251" i="3"/>
  <c r="N251" i="3"/>
  <c r="C347" i="10"/>
  <c r="B346" i="10"/>
  <c r="B362" i="10"/>
  <c r="E186" i="10"/>
  <c r="B330" i="10"/>
  <c r="C331" i="10"/>
  <c r="E235" i="10"/>
  <c r="B298" i="3"/>
  <c r="E299" i="3"/>
  <c r="M299" i="3"/>
  <c r="I299" i="3"/>
  <c r="D299" i="3"/>
  <c r="L299" i="3"/>
  <c r="H299" i="3"/>
  <c r="J299" i="3"/>
  <c r="K299" i="3"/>
  <c r="N299" i="3"/>
  <c r="C299" i="3"/>
  <c r="F299" i="3"/>
  <c r="G299" i="3"/>
  <c r="D251" i="10"/>
  <c r="D267" i="10"/>
  <c r="E218" i="10"/>
  <c r="D218" i="10"/>
  <c r="C332" i="3"/>
  <c r="K332" i="3"/>
  <c r="D332" i="3"/>
  <c r="L332" i="3"/>
  <c r="E332" i="3"/>
  <c r="M332" i="3"/>
  <c r="F332" i="3"/>
  <c r="N332" i="3"/>
  <c r="G332" i="3"/>
  <c r="H332" i="3"/>
  <c r="I332" i="3"/>
  <c r="B331" i="3"/>
  <c r="J332" i="3"/>
  <c r="D202" i="10"/>
  <c r="I202" i="3"/>
  <c r="J202" i="3"/>
  <c r="C202" i="3"/>
  <c r="K202" i="3"/>
  <c r="E202" i="3"/>
  <c r="M202" i="3"/>
  <c r="F202" i="3"/>
  <c r="N202" i="3"/>
  <c r="G202" i="3"/>
  <c r="H202" i="3"/>
  <c r="D202" i="3"/>
  <c r="L202" i="3"/>
  <c r="C316" i="3"/>
  <c r="K316" i="3"/>
  <c r="G316" i="3"/>
  <c r="L316" i="3"/>
  <c r="M316" i="3"/>
  <c r="D316" i="3"/>
  <c r="N316" i="3"/>
  <c r="E316" i="3"/>
  <c r="F316" i="3"/>
  <c r="B315" i="3"/>
  <c r="H316" i="3"/>
  <c r="I316" i="3"/>
  <c r="J316" i="3"/>
  <c r="D332" i="10"/>
  <c r="D299" i="10"/>
  <c r="B265" i="10"/>
  <c r="C266" i="10"/>
  <c r="I348" i="3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G218" i="3"/>
  <c r="H218" i="3"/>
  <c r="I218" i="3"/>
  <c r="C218" i="3"/>
  <c r="K218" i="3"/>
  <c r="D218" i="3"/>
  <c r="L218" i="3"/>
  <c r="E218" i="3"/>
  <c r="M218" i="3"/>
  <c r="B217" i="3"/>
  <c r="F218" i="3"/>
  <c r="N218" i="3"/>
  <c r="J218" i="3"/>
  <c r="D217" i="10" l="1"/>
  <c r="E331" i="10"/>
  <c r="D201" i="10"/>
  <c r="E234" i="10"/>
  <c r="E282" i="10"/>
  <c r="D347" i="10"/>
  <c r="C217" i="3"/>
  <c r="K217" i="3"/>
  <c r="D217" i="3"/>
  <c r="L217" i="3"/>
  <c r="E217" i="3"/>
  <c r="M217" i="3"/>
  <c r="G217" i="3"/>
  <c r="H217" i="3"/>
  <c r="I217" i="3"/>
  <c r="J217" i="3"/>
  <c r="F217" i="3"/>
  <c r="N217" i="3"/>
  <c r="D331" i="10"/>
  <c r="B377" i="10"/>
  <c r="C362" i="10"/>
  <c r="B361" i="10"/>
  <c r="B264" i="10"/>
  <c r="C265" i="10"/>
  <c r="B345" i="10"/>
  <c r="C346" i="10"/>
  <c r="D266" i="10"/>
  <c r="B313" i="10"/>
  <c r="C314" i="10"/>
  <c r="D282" i="10"/>
  <c r="C363" i="3"/>
  <c r="K363" i="3"/>
  <c r="B379" i="3"/>
  <c r="D363" i="3"/>
  <c r="L363" i="3"/>
  <c r="E363" i="3"/>
  <c r="M363" i="3"/>
  <c r="B362" i="3"/>
  <c r="F363" i="3"/>
  <c r="N363" i="3"/>
  <c r="G363" i="3"/>
  <c r="H363" i="3"/>
  <c r="I363" i="3"/>
  <c r="J363" i="3"/>
  <c r="D315" i="10"/>
  <c r="E201" i="10"/>
  <c r="I298" i="3"/>
  <c r="C298" i="3"/>
  <c r="K298" i="3"/>
  <c r="E298" i="3"/>
  <c r="M298" i="3"/>
  <c r="H298" i="3"/>
  <c r="B297" i="3"/>
  <c r="F298" i="3"/>
  <c r="G298" i="3"/>
  <c r="J298" i="3"/>
  <c r="L298" i="3"/>
  <c r="N298" i="3"/>
  <c r="D298" i="3"/>
  <c r="E266" i="10"/>
  <c r="C297" i="10"/>
  <c r="B296" i="10"/>
  <c r="E315" i="10"/>
  <c r="C282" i="3"/>
  <c r="K282" i="3"/>
  <c r="E282" i="3"/>
  <c r="M282" i="3"/>
  <c r="B281" i="3"/>
  <c r="G282" i="3"/>
  <c r="H282" i="3"/>
  <c r="I282" i="3"/>
  <c r="J282" i="3"/>
  <c r="D282" i="3"/>
  <c r="F282" i="3"/>
  <c r="L282" i="3"/>
  <c r="N282" i="3"/>
  <c r="E266" i="3"/>
  <c r="M266" i="3"/>
  <c r="F266" i="3"/>
  <c r="N266" i="3"/>
  <c r="G266" i="3"/>
  <c r="I266" i="3"/>
  <c r="J266" i="3"/>
  <c r="C266" i="3"/>
  <c r="K266" i="3"/>
  <c r="B265" i="3"/>
  <c r="D266" i="3"/>
  <c r="L266" i="3"/>
  <c r="H266" i="3"/>
  <c r="E298" i="10"/>
  <c r="D250" i="10"/>
  <c r="I233" i="3"/>
  <c r="J233" i="3"/>
  <c r="C233" i="3"/>
  <c r="K233" i="3"/>
  <c r="E233" i="3"/>
  <c r="M233" i="3"/>
  <c r="B232" i="3"/>
  <c r="F233" i="3"/>
  <c r="N233" i="3"/>
  <c r="G233" i="3"/>
  <c r="H233" i="3"/>
  <c r="D233" i="3"/>
  <c r="L233" i="3"/>
  <c r="E217" i="10"/>
  <c r="E250" i="10"/>
  <c r="G250" i="3"/>
  <c r="H250" i="3"/>
  <c r="B249" i="3"/>
  <c r="I250" i="3"/>
  <c r="C250" i="3"/>
  <c r="K250" i="3"/>
  <c r="D250" i="3"/>
  <c r="L250" i="3"/>
  <c r="E250" i="3"/>
  <c r="M250" i="3"/>
  <c r="F250" i="3"/>
  <c r="N250" i="3"/>
  <c r="J250" i="3"/>
  <c r="B248" i="10"/>
  <c r="C249" i="10"/>
  <c r="E347" i="3"/>
  <c r="M347" i="3"/>
  <c r="F347" i="3"/>
  <c r="N347" i="3"/>
  <c r="G347" i="3"/>
  <c r="H347" i="3"/>
  <c r="I347" i="3"/>
  <c r="J347" i="3"/>
  <c r="B346" i="3"/>
  <c r="C347" i="3"/>
  <c r="K347" i="3"/>
  <c r="D347" i="3"/>
  <c r="L347" i="3"/>
  <c r="B329" i="10"/>
  <c r="C330" i="10"/>
  <c r="B280" i="10"/>
  <c r="C281" i="10"/>
  <c r="E347" i="10"/>
  <c r="G315" i="3"/>
  <c r="C315" i="3"/>
  <c r="K315" i="3"/>
  <c r="M315" i="3"/>
  <c r="D315" i="3"/>
  <c r="N315" i="3"/>
  <c r="E315" i="3"/>
  <c r="F315" i="3"/>
  <c r="H315" i="3"/>
  <c r="I315" i="3"/>
  <c r="B314" i="3"/>
  <c r="J315" i="3"/>
  <c r="L315" i="3"/>
  <c r="B330" i="3"/>
  <c r="G331" i="3"/>
  <c r="H331" i="3"/>
  <c r="I331" i="3"/>
  <c r="J331" i="3"/>
  <c r="C331" i="3"/>
  <c r="K331" i="3"/>
  <c r="D331" i="3"/>
  <c r="L331" i="3"/>
  <c r="E331" i="3"/>
  <c r="M331" i="3"/>
  <c r="F331" i="3"/>
  <c r="N331" i="3"/>
  <c r="D298" i="10"/>
  <c r="D234" i="10"/>
  <c r="C233" i="10"/>
  <c r="B232" i="10"/>
  <c r="C232" i="10" s="1"/>
  <c r="E314" i="10" l="1"/>
  <c r="E249" i="10"/>
  <c r="D233" i="10"/>
  <c r="D265" i="10"/>
  <c r="E265" i="10"/>
  <c r="D297" i="10"/>
  <c r="C314" i="3"/>
  <c r="K314" i="3"/>
  <c r="G314" i="3"/>
  <c r="D314" i="3"/>
  <c r="N314" i="3"/>
  <c r="E314" i="3"/>
  <c r="F314" i="3"/>
  <c r="H314" i="3"/>
  <c r="I314" i="3"/>
  <c r="J314" i="3"/>
  <c r="L314" i="3"/>
  <c r="B313" i="3"/>
  <c r="M314" i="3"/>
  <c r="B264" i="3"/>
  <c r="I265" i="3"/>
  <c r="J265" i="3"/>
  <c r="C265" i="3"/>
  <c r="K265" i="3"/>
  <c r="E265" i="3"/>
  <c r="M265" i="3"/>
  <c r="F265" i="3"/>
  <c r="N265" i="3"/>
  <c r="G265" i="3"/>
  <c r="H265" i="3"/>
  <c r="D265" i="3"/>
  <c r="L265" i="3"/>
  <c r="B295" i="10"/>
  <c r="C296" i="10"/>
  <c r="G362" i="3"/>
  <c r="H362" i="3"/>
  <c r="I362" i="3"/>
  <c r="J362" i="3"/>
  <c r="B361" i="3"/>
  <c r="C362" i="3"/>
  <c r="K362" i="3"/>
  <c r="D362" i="3"/>
  <c r="L362" i="3"/>
  <c r="E362" i="3"/>
  <c r="M362" i="3"/>
  <c r="F362" i="3"/>
  <c r="N362" i="3"/>
  <c r="B360" i="10"/>
  <c r="C361" i="10"/>
  <c r="E330" i="10"/>
  <c r="D346" i="10"/>
  <c r="C249" i="3"/>
  <c r="K249" i="3"/>
  <c r="D249" i="3"/>
  <c r="L249" i="3"/>
  <c r="E249" i="3"/>
  <c r="M249" i="3"/>
  <c r="G249" i="3"/>
  <c r="H249" i="3"/>
  <c r="I249" i="3"/>
  <c r="J249" i="3"/>
  <c r="B248" i="3"/>
  <c r="F249" i="3"/>
  <c r="N249" i="3"/>
  <c r="E233" i="10"/>
  <c r="E297" i="3"/>
  <c r="M297" i="3"/>
  <c r="B296" i="3"/>
  <c r="G297" i="3"/>
  <c r="I297" i="3"/>
  <c r="D297" i="3"/>
  <c r="L297" i="3"/>
  <c r="C297" i="3"/>
  <c r="F297" i="3"/>
  <c r="H297" i="3"/>
  <c r="J297" i="3"/>
  <c r="K297" i="3"/>
  <c r="N297" i="3"/>
  <c r="B328" i="10"/>
  <c r="C329" i="10"/>
  <c r="G281" i="3"/>
  <c r="I281" i="3"/>
  <c r="C281" i="3"/>
  <c r="K281" i="3"/>
  <c r="B280" i="3"/>
  <c r="D281" i="3"/>
  <c r="L281" i="3"/>
  <c r="E281" i="3"/>
  <c r="M281" i="3"/>
  <c r="F281" i="3"/>
  <c r="N281" i="3"/>
  <c r="H281" i="3"/>
  <c r="J281" i="3"/>
  <c r="E362" i="10"/>
  <c r="B312" i="10"/>
  <c r="C313" i="10"/>
  <c r="B376" i="10"/>
  <c r="B393" i="10"/>
  <c r="C377" i="10"/>
  <c r="I346" i="3"/>
  <c r="J346" i="3"/>
  <c r="C346" i="3"/>
  <c r="K346" i="3"/>
  <c r="D346" i="3"/>
  <c r="L346" i="3"/>
  <c r="E346" i="3"/>
  <c r="M346" i="3"/>
  <c r="F346" i="3"/>
  <c r="N346" i="3"/>
  <c r="G346" i="3"/>
  <c r="B345" i="3"/>
  <c r="H346" i="3"/>
  <c r="E232" i="3"/>
  <c r="M232" i="3"/>
  <c r="F232" i="3"/>
  <c r="N232" i="3"/>
  <c r="G232" i="3"/>
  <c r="I232" i="3"/>
  <c r="J232" i="3"/>
  <c r="C232" i="3"/>
  <c r="K232" i="3"/>
  <c r="D232" i="3"/>
  <c r="L232" i="3"/>
  <c r="H232" i="3"/>
  <c r="D362" i="10"/>
  <c r="I330" i="3"/>
  <c r="B329" i="3"/>
  <c r="E330" i="3"/>
  <c r="M330" i="3"/>
  <c r="J330" i="3"/>
  <c r="K330" i="3"/>
  <c r="L330" i="3"/>
  <c r="C330" i="3"/>
  <c r="N330" i="3"/>
  <c r="D330" i="3"/>
  <c r="F330" i="3"/>
  <c r="G330" i="3"/>
  <c r="H330" i="3"/>
  <c r="C280" i="10"/>
  <c r="B279" i="10"/>
  <c r="E346" i="10"/>
  <c r="D249" i="10"/>
  <c r="D281" i="10"/>
  <c r="E379" i="3"/>
  <c r="M379" i="3"/>
  <c r="B378" i="3"/>
  <c r="F379" i="3"/>
  <c r="N379" i="3"/>
  <c r="G379" i="3"/>
  <c r="H379" i="3"/>
  <c r="I379" i="3"/>
  <c r="J379" i="3"/>
  <c r="C379" i="3"/>
  <c r="K379" i="3"/>
  <c r="B394" i="3"/>
  <c r="D379" i="3"/>
  <c r="L379" i="3"/>
  <c r="C345" i="10"/>
  <c r="B344" i="10"/>
  <c r="D216" i="10"/>
  <c r="D330" i="10"/>
  <c r="D314" i="10"/>
  <c r="B247" i="10"/>
  <c r="C247" i="10" s="1"/>
  <c r="C248" i="10"/>
  <c r="E281" i="10"/>
  <c r="E297" i="10"/>
  <c r="E216" i="10"/>
  <c r="B263" i="10"/>
  <c r="C264" i="10"/>
  <c r="E264" i="10" l="1"/>
  <c r="D280" i="10"/>
  <c r="E280" i="10"/>
  <c r="E248" i="10"/>
  <c r="D248" i="10"/>
  <c r="G248" i="3"/>
  <c r="H248" i="3"/>
  <c r="I248" i="3"/>
  <c r="C248" i="3"/>
  <c r="K248" i="3"/>
  <c r="D248" i="3"/>
  <c r="L248" i="3"/>
  <c r="E248" i="3"/>
  <c r="M248" i="3"/>
  <c r="F248" i="3"/>
  <c r="N248" i="3"/>
  <c r="J248" i="3"/>
  <c r="E361" i="10"/>
  <c r="E345" i="10"/>
  <c r="C280" i="3"/>
  <c r="K280" i="3"/>
  <c r="E280" i="3"/>
  <c r="M280" i="3"/>
  <c r="G280" i="3"/>
  <c r="H280" i="3"/>
  <c r="B279" i="3"/>
  <c r="I280" i="3"/>
  <c r="J280" i="3"/>
  <c r="D280" i="3"/>
  <c r="F280" i="3"/>
  <c r="L280" i="3"/>
  <c r="N280" i="3"/>
  <c r="D377" i="10"/>
  <c r="B278" i="10"/>
  <c r="C279" i="10"/>
  <c r="E296" i="10"/>
  <c r="I296" i="3"/>
  <c r="C296" i="3"/>
  <c r="K296" i="3"/>
  <c r="E296" i="3"/>
  <c r="M296" i="3"/>
  <c r="G296" i="3"/>
  <c r="H296" i="3"/>
  <c r="N296" i="3"/>
  <c r="B295" i="3"/>
  <c r="D296" i="3"/>
  <c r="F296" i="3"/>
  <c r="J296" i="3"/>
  <c r="L296" i="3"/>
  <c r="E264" i="3"/>
  <c r="M264" i="3"/>
  <c r="B263" i="3"/>
  <c r="F264" i="3"/>
  <c r="N264" i="3"/>
  <c r="G264" i="3"/>
  <c r="I264" i="3"/>
  <c r="J264" i="3"/>
  <c r="C264" i="3"/>
  <c r="K264" i="3"/>
  <c r="D264" i="3"/>
  <c r="L264" i="3"/>
  <c r="H264" i="3"/>
  <c r="G394" i="3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I378" i="3"/>
  <c r="J378" i="3"/>
  <c r="B377" i="3"/>
  <c r="C378" i="3"/>
  <c r="K378" i="3"/>
  <c r="D378" i="3"/>
  <c r="L378" i="3"/>
  <c r="E378" i="3"/>
  <c r="M378" i="3"/>
  <c r="F378" i="3"/>
  <c r="N378" i="3"/>
  <c r="G378" i="3"/>
  <c r="H378" i="3"/>
  <c r="E329" i="10"/>
  <c r="D232" i="10"/>
  <c r="C393" i="10"/>
  <c r="B392" i="10"/>
  <c r="B408" i="10"/>
  <c r="D361" i="10"/>
  <c r="B312" i="3"/>
  <c r="G313" i="3"/>
  <c r="C313" i="3"/>
  <c r="K313" i="3"/>
  <c r="E313" i="3"/>
  <c r="F313" i="3"/>
  <c r="H313" i="3"/>
  <c r="I313" i="3"/>
  <c r="J313" i="3"/>
  <c r="L313" i="3"/>
  <c r="M313" i="3"/>
  <c r="D313" i="3"/>
  <c r="N313" i="3"/>
  <c r="D313" i="10"/>
  <c r="B375" i="10"/>
  <c r="C376" i="10"/>
  <c r="B294" i="10"/>
  <c r="C295" i="10"/>
  <c r="E377" i="10"/>
  <c r="D345" i="10"/>
  <c r="B359" i="10"/>
  <c r="C360" i="10"/>
  <c r="E313" i="10"/>
  <c r="C263" i="10"/>
  <c r="B262" i="10"/>
  <c r="C262" i="10" s="1"/>
  <c r="B343" i="10"/>
  <c r="C344" i="10"/>
  <c r="D329" i="10"/>
  <c r="E329" i="3"/>
  <c r="M329" i="3"/>
  <c r="I329" i="3"/>
  <c r="K329" i="3"/>
  <c r="B328" i="3"/>
  <c r="L329" i="3"/>
  <c r="C329" i="3"/>
  <c r="N329" i="3"/>
  <c r="D329" i="3"/>
  <c r="F329" i="3"/>
  <c r="G329" i="3"/>
  <c r="H329" i="3"/>
  <c r="J329" i="3"/>
  <c r="E232" i="10"/>
  <c r="B344" i="3"/>
  <c r="E345" i="3"/>
  <c r="M345" i="3"/>
  <c r="F345" i="3"/>
  <c r="N345" i="3"/>
  <c r="G345" i="3"/>
  <c r="H345" i="3"/>
  <c r="I345" i="3"/>
  <c r="J345" i="3"/>
  <c r="C345" i="3"/>
  <c r="K345" i="3"/>
  <c r="D345" i="3"/>
  <c r="L345" i="3"/>
  <c r="B311" i="10"/>
  <c r="C312" i="10"/>
  <c r="C328" i="10"/>
  <c r="B327" i="10"/>
  <c r="D296" i="10"/>
  <c r="C361" i="3"/>
  <c r="K361" i="3"/>
  <c r="D361" i="3"/>
  <c r="L361" i="3"/>
  <c r="E361" i="3"/>
  <c r="M361" i="3"/>
  <c r="F361" i="3"/>
  <c r="N361" i="3"/>
  <c r="G361" i="3"/>
  <c r="B360" i="3"/>
  <c r="H361" i="3"/>
  <c r="I361" i="3"/>
  <c r="J361" i="3"/>
  <c r="D264" i="10"/>
  <c r="D328" i="10" l="1"/>
  <c r="D263" i="10"/>
  <c r="E279" i="10"/>
  <c r="D279" i="10"/>
  <c r="G360" i="3"/>
  <c r="H360" i="3"/>
  <c r="I360" i="3"/>
  <c r="J360" i="3"/>
  <c r="C360" i="3"/>
  <c r="K360" i="3"/>
  <c r="D360" i="3"/>
  <c r="L360" i="3"/>
  <c r="B359" i="3"/>
  <c r="E360" i="3"/>
  <c r="M360" i="3"/>
  <c r="F360" i="3"/>
  <c r="N360" i="3"/>
  <c r="D344" i="10"/>
  <c r="B391" i="10"/>
  <c r="C392" i="10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E295" i="3"/>
  <c r="M295" i="3"/>
  <c r="G295" i="3"/>
  <c r="B294" i="3"/>
  <c r="I295" i="3"/>
  <c r="C295" i="3"/>
  <c r="K295" i="3"/>
  <c r="D295" i="3"/>
  <c r="L295" i="3"/>
  <c r="F295" i="3"/>
  <c r="H295" i="3"/>
  <c r="J295" i="3"/>
  <c r="N295" i="3"/>
  <c r="B358" i="10"/>
  <c r="C359" i="10"/>
  <c r="I263" i="3"/>
  <c r="J263" i="3"/>
  <c r="C263" i="3"/>
  <c r="K263" i="3"/>
  <c r="E263" i="3"/>
  <c r="M263" i="3"/>
  <c r="F263" i="3"/>
  <c r="N263" i="3"/>
  <c r="G263" i="3"/>
  <c r="H263" i="3"/>
  <c r="D263" i="3"/>
  <c r="L263" i="3"/>
  <c r="D312" i="10"/>
  <c r="D247" i="10"/>
  <c r="B326" i="10"/>
  <c r="C327" i="10"/>
  <c r="E344" i="10"/>
  <c r="I344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D376" i="10"/>
  <c r="B392" i="3"/>
  <c r="C393" i="3"/>
  <c r="K393" i="3"/>
  <c r="D393" i="3"/>
  <c r="L393" i="3"/>
  <c r="E393" i="3"/>
  <c r="M393" i="3"/>
  <c r="F393" i="3"/>
  <c r="N393" i="3"/>
  <c r="G393" i="3"/>
  <c r="H393" i="3"/>
  <c r="I393" i="3"/>
  <c r="J393" i="3"/>
  <c r="E393" i="10"/>
  <c r="B277" i="10"/>
  <c r="C277" i="10" s="1"/>
  <c r="C278" i="10"/>
  <c r="G279" i="3"/>
  <c r="I279" i="3"/>
  <c r="C279" i="3"/>
  <c r="K279" i="3"/>
  <c r="D279" i="3"/>
  <c r="L279" i="3"/>
  <c r="E279" i="3"/>
  <c r="M279" i="3"/>
  <c r="B278" i="3"/>
  <c r="F279" i="3"/>
  <c r="N279" i="3"/>
  <c r="H279" i="3"/>
  <c r="J279" i="3"/>
  <c r="B342" i="10"/>
  <c r="C343" i="10"/>
  <c r="E263" i="10"/>
  <c r="E247" i="10"/>
  <c r="E328" i="10"/>
  <c r="I328" i="3"/>
  <c r="E328" i="3"/>
  <c r="M328" i="3"/>
  <c r="L328" i="3"/>
  <c r="C328" i="3"/>
  <c r="N328" i="3"/>
  <c r="B327" i="3"/>
  <c r="D328" i="3"/>
  <c r="F328" i="3"/>
  <c r="G328" i="3"/>
  <c r="H328" i="3"/>
  <c r="J328" i="3"/>
  <c r="K328" i="3"/>
  <c r="B293" i="10"/>
  <c r="C294" i="10"/>
  <c r="E312" i="10"/>
  <c r="C312" i="3"/>
  <c r="K312" i="3"/>
  <c r="G312" i="3"/>
  <c r="B311" i="3"/>
  <c r="F312" i="3"/>
  <c r="H312" i="3"/>
  <c r="I312" i="3"/>
  <c r="J312" i="3"/>
  <c r="L312" i="3"/>
  <c r="M312" i="3"/>
  <c r="D312" i="3"/>
  <c r="N312" i="3"/>
  <c r="E312" i="3"/>
  <c r="E295" i="10"/>
  <c r="C311" i="10"/>
  <c r="B310" i="10"/>
  <c r="E377" i="3"/>
  <c r="M377" i="3"/>
  <c r="F377" i="3"/>
  <c r="N377" i="3"/>
  <c r="G377" i="3"/>
  <c r="B376" i="3"/>
  <c r="H377" i="3"/>
  <c r="I377" i="3"/>
  <c r="J377" i="3"/>
  <c r="C377" i="3"/>
  <c r="K377" i="3"/>
  <c r="D377" i="3"/>
  <c r="L377" i="3"/>
  <c r="E360" i="10"/>
  <c r="D360" i="10"/>
  <c r="C375" i="10"/>
  <c r="B374" i="10"/>
  <c r="B407" i="10"/>
  <c r="B423" i="10"/>
  <c r="C408" i="10"/>
  <c r="E376" i="10"/>
  <c r="D393" i="10"/>
  <c r="D295" i="10"/>
  <c r="D294" i="10" l="1"/>
  <c r="E262" i="10"/>
  <c r="E375" i="10"/>
  <c r="D359" i="10"/>
  <c r="D392" i="10"/>
  <c r="E343" i="3"/>
  <c r="M343" i="3"/>
  <c r="F343" i="3"/>
  <c r="N343" i="3"/>
  <c r="B342" i="3"/>
  <c r="G343" i="3"/>
  <c r="H343" i="3"/>
  <c r="I343" i="3"/>
  <c r="J343" i="3"/>
  <c r="C343" i="3"/>
  <c r="K343" i="3"/>
  <c r="D343" i="3"/>
  <c r="L343" i="3"/>
  <c r="D262" i="10"/>
  <c r="B422" i="10"/>
  <c r="B438" i="10"/>
  <c r="C423" i="10"/>
  <c r="B373" i="10"/>
  <c r="C374" i="10"/>
  <c r="C391" i="10"/>
  <c r="B390" i="10"/>
  <c r="B406" i="10"/>
  <c r="C407" i="10"/>
  <c r="E311" i="10"/>
  <c r="D327" i="10"/>
  <c r="D408" i="10"/>
  <c r="B309" i="10"/>
  <c r="C310" i="10"/>
  <c r="E327" i="3"/>
  <c r="M327" i="3"/>
  <c r="I327" i="3"/>
  <c r="C327" i="3"/>
  <c r="N327" i="3"/>
  <c r="D327" i="3"/>
  <c r="F327" i="3"/>
  <c r="B326" i="3"/>
  <c r="G327" i="3"/>
  <c r="H327" i="3"/>
  <c r="J327" i="3"/>
  <c r="K327" i="3"/>
  <c r="L327" i="3"/>
  <c r="C278" i="3"/>
  <c r="K278" i="3"/>
  <c r="E278" i="3"/>
  <c r="M278" i="3"/>
  <c r="G278" i="3"/>
  <c r="H278" i="3"/>
  <c r="I278" i="3"/>
  <c r="J278" i="3"/>
  <c r="L278" i="3"/>
  <c r="N278" i="3"/>
  <c r="D278" i="3"/>
  <c r="F278" i="3"/>
  <c r="G392" i="3"/>
  <c r="B391" i="3"/>
  <c r="H392" i="3"/>
  <c r="I392" i="3"/>
  <c r="J392" i="3"/>
  <c r="C392" i="3"/>
  <c r="K392" i="3"/>
  <c r="D392" i="3"/>
  <c r="L392" i="3"/>
  <c r="E392" i="3"/>
  <c r="M392" i="3"/>
  <c r="F392" i="3"/>
  <c r="N392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J424" i="3"/>
  <c r="I376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B292" i="10"/>
  <c r="C292" i="10" s="1"/>
  <c r="C293" i="10"/>
  <c r="D343" i="10"/>
  <c r="C326" i="10"/>
  <c r="B325" i="10"/>
  <c r="B357" i="10"/>
  <c r="C358" i="10"/>
  <c r="E359" i="10"/>
  <c r="D375" i="10"/>
  <c r="G311" i="3"/>
  <c r="C311" i="3"/>
  <c r="K311" i="3"/>
  <c r="H311" i="3"/>
  <c r="B310" i="3"/>
  <c r="I311" i="3"/>
  <c r="J311" i="3"/>
  <c r="L311" i="3"/>
  <c r="M311" i="3"/>
  <c r="D311" i="3"/>
  <c r="N311" i="3"/>
  <c r="E311" i="3"/>
  <c r="F311" i="3"/>
  <c r="E327" i="10"/>
  <c r="B341" i="10"/>
  <c r="C342" i="10"/>
  <c r="E294" i="10"/>
  <c r="I294" i="3"/>
  <c r="C294" i="3"/>
  <c r="K294" i="3"/>
  <c r="E294" i="3"/>
  <c r="M294" i="3"/>
  <c r="B293" i="3"/>
  <c r="F294" i="3"/>
  <c r="N294" i="3"/>
  <c r="G294" i="3"/>
  <c r="H294" i="3"/>
  <c r="D294" i="3"/>
  <c r="J294" i="3"/>
  <c r="L294" i="3"/>
  <c r="E408" i="3"/>
  <c r="M408" i="3"/>
  <c r="F408" i="3"/>
  <c r="N408" i="3"/>
  <c r="G408" i="3"/>
  <c r="H408" i="3"/>
  <c r="I408" i="3"/>
  <c r="J408" i="3"/>
  <c r="B407" i="3"/>
  <c r="C408" i="3"/>
  <c r="K408" i="3"/>
  <c r="D408" i="3"/>
  <c r="L408" i="3"/>
  <c r="E408" i="10"/>
  <c r="D311" i="10"/>
  <c r="E278" i="10"/>
  <c r="D278" i="10"/>
  <c r="E392" i="10"/>
  <c r="E343" i="10"/>
  <c r="C359" i="3"/>
  <c r="K359" i="3"/>
  <c r="D359" i="3"/>
  <c r="L359" i="3"/>
  <c r="E359" i="3"/>
  <c r="M359" i="3"/>
  <c r="F359" i="3"/>
  <c r="N359" i="3"/>
  <c r="G359" i="3"/>
  <c r="H359" i="3"/>
  <c r="I359" i="3"/>
  <c r="B358" i="3"/>
  <c r="J359" i="3"/>
  <c r="E358" i="10" l="1"/>
  <c r="D358" i="10"/>
  <c r="D293" i="10"/>
  <c r="E277" i="10"/>
  <c r="E326" i="10"/>
  <c r="E375" i="3"/>
  <c r="M375" i="3"/>
  <c r="F375" i="3"/>
  <c r="N375" i="3"/>
  <c r="G375" i="3"/>
  <c r="H375" i="3"/>
  <c r="I375" i="3"/>
  <c r="B374" i="3"/>
  <c r="J375" i="3"/>
  <c r="C375" i="3"/>
  <c r="K375" i="3"/>
  <c r="D375" i="3"/>
  <c r="L375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J391" i="3"/>
  <c r="B421" i="10"/>
  <c r="C422" i="10"/>
  <c r="D423" i="10"/>
  <c r="B405" i="10"/>
  <c r="C406" i="10"/>
  <c r="I407" i="3"/>
  <c r="J407" i="3"/>
  <c r="C407" i="3"/>
  <c r="K407" i="3"/>
  <c r="D407" i="3"/>
  <c r="L407" i="3"/>
  <c r="E407" i="3"/>
  <c r="M407" i="3"/>
  <c r="F407" i="3"/>
  <c r="N407" i="3"/>
  <c r="G407" i="3"/>
  <c r="B406" i="3"/>
  <c r="H407" i="3"/>
  <c r="E293" i="3"/>
  <c r="M293" i="3"/>
  <c r="G293" i="3"/>
  <c r="I293" i="3"/>
  <c r="J293" i="3"/>
  <c r="C293" i="3"/>
  <c r="K293" i="3"/>
  <c r="D293" i="3"/>
  <c r="L293" i="3"/>
  <c r="F293" i="3"/>
  <c r="H293" i="3"/>
  <c r="N293" i="3"/>
  <c r="B340" i="10"/>
  <c r="C341" i="10"/>
  <c r="E310" i="10"/>
  <c r="D374" i="10"/>
  <c r="E440" i="3"/>
  <c r="M440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D391" i="10"/>
  <c r="B389" i="10"/>
  <c r="C390" i="10"/>
  <c r="I342" i="3"/>
  <c r="J342" i="3"/>
  <c r="C342" i="3"/>
  <c r="K342" i="3"/>
  <c r="B341" i="3"/>
  <c r="D342" i="3"/>
  <c r="L342" i="3"/>
  <c r="E342" i="3"/>
  <c r="M342" i="3"/>
  <c r="F342" i="3"/>
  <c r="N342" i="3"/>
  <c r="G342" i="3"/>
  <c r="H342" i="3"/>
  <c r="E407" i="10"/>
  <c r="D277" i="10"/>
  <c r="B325" i="3"/>
  <c r="I326" i="3"/>
  <c r="E326" i="3"/>
  <c r="M326" i="3"/>
  <c r="D326" i="3"/>
  <c r="F326" i="3"/>
  <c r="G326" i="3"/>
  <c r="H326" i="3"/>
  <c r="J326" i="3"/>
  <c r="K326" i="3"/>
  <c r="L326" i="3"/>
  <c r="C326" i="3"/>
  <c r="N326" i="3"/>
  <c r="D342" i="10"/>
  <c r="B357" i="3"/>
  <c r="G358" i="3"/>
  <c r="H358" i="3"/>
  <c r="I358" i="3"/>
  <c r="J358" i="3"/>
  <c r="C358" i="3"/>
  <c r="K358" i="3"/>
  <c r="D358" i="3"/>
  <c r="L358" i="3"/>
  <c r="E358" i="3"/>
  <c r="M358" i="3"/>
  <c r="F358" i="3"/>
  <c r="N358" i="3"/>
  <c r="E293" i="10"/>
  <c r="C310" i="3"/>
  <c r="K310" i="3"/>
  <c r="G310" i="3"/>
  <c r="I310" i="3"/>
  <c r="J310" i="3"/>
  <c r="B309" i="3"/>
  <c r="L310" i="3"/>
  <c r="M310" i="3"/>
  <c r="D310" i="3"/>
  <c r="N310" i="3"/>
  <c r="E310" i="3"/>
  <c r="F310" i="3"/>
  <c r="H310" i="3"/>
  <c r="B356" i="10"/>
  <c r="C357" i="10"/>
  <c r="C309" i="10"/>
  <c r="B308" i="10"/>
  <c r="C308" i="10" s="1"/>
  <c r="B324" i="10"/>
  <c r="C325" i="10"/>
  <c r="E374" i="10"/>
  <c r="G423" i="3"/>
  <c r="H423" i="3"/>
  <c r="I423" i="3"/>
  <c r="J423" i="3"/>
  <c r="B422" i="3"/>
  <c r="C423" i="3"/>
  <c r="K423" i="3"/>
  <c r="D423" i="3"/>
  <c r="L423" i="3"/>
  <c r="E423" i="3"/>
  <c r="M423" i="3"/>
  <c r="F423" i="3"/>
  <c r="N423" i="3"/>
  <c r="E391" i="10"/>
  <c r="D326" i="10"/>
  <c r="C373" i="10"/>
  <c r="B372" i="10"/>
  <c r="E342" i="10"/>
  <c r="D407" i="10"/>
  <c r="D310" i="10"/>
  <c r="E423" i="10"/>
  <c r="B453" i="10"/>
  <c r="C438" i="10"/>
  <c r="B437" i="10"/>
  <c r="D422" i="10" l="1"/>
  <c r="E341" i="10"/>
  <c r="E422" i="10"/>
  <c r="G455" i="3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D390" i="10"/>
  <c r="I374" i="3"/>
  <c r="J374" i="3"/>
  <c r="C374" i="3"/>
  <c r="K374" i="3"/>
  <c r="D374" i="3"/>
  <c r="L374" i="3"/>
  <c r="E374" i="3"/>
  <c r="M374" i="3"/>
  <c r="F374" i="3"/>
  <c r="N374" i="3"/>
  <c r="B373" i="3"/>
  <c r="G374" i="3"/>
  <c r="H374" i="3"/>
  <c r="E357" i="10"/>
  <c r="I439" i="3"/>
  <c r="J439" i="3"/>
  <c r="B438" i="3"/>
  <c r="C439" i="3"/>
  <c r="K439" i="3"/>
  <c r="D439" i="3"/>
  <c r="L439" i="3"/>
  <c r="E439" i="3"/>
  <c r="M439" i="3"/>
  <c r="F439" i="3"/>
  <c r="N439" i="3"/>
  <c r="G439" i="3"/>
  <c r="H439" i="3"/>
  <c r="C356" i="10"/>
  <c r="B355" i="10"/>
  <c r="G309" i="3"/>
  <c r="C309" i="3"/>
  <c r="K309" i="3"/>
  <c r="J309" i="3"/>
  <c r="L309" i="3"/>
  <c r="M309" i="3"/>
  <c r="D309" i="3"/>
  <c r="N309" i="3"/>
  <c r="E309" i="3"/>
  <c r="F309" i="3"/>
  <c r="H309" i="3"/>
  <c r="I309" i="3"/>
  <c r="B404" i="10"/>
  <c r="C405" i="10"/>
  <c r="B371" i="10"/>
  <c r="C372" i="10"/>
  <c r="E309" i="10"/>
  <c r="E325" i="10"/>
  <c r="E325" i="3"/>
  <c r="M325" i="3"/>
  <c r="I325" i="3"/>
  <c r="F325" i="3"/>
  <c r="G325" i="3"/>
  <c r="H325" i="3"/>
  <c r="J325" i="3"/>
  <c r="B324" i="3"/>
  <c r="K325" i="3"/>
  <c r="L325" i="3"/>
  <c r="C325" i="3"/>
  <c r="N325" i="3"/>
  <c r="D325" i="3"/>
  <c r="E438" i="10"/>
  <c r="B388" i="10"/>
  <c r="C389" i="10"/>
  <c r="D292" i="10"/>
  <c r="D406" i="10"/>
  <c r="D373" i="10"/>
  <c r="B436" i="10"/>
  <c r="C437" i="10"/>
  <c r="C357" i="3"/>
  <c r="K357" i="3"/>
  <c r="B356" i="3"/>
  <c r="D357" i="3"/>
  <c r="L357" i="3"/>
  <c r="E357" i="3"/>
  <c r="M357" i="3"/>
  <c r="F357" i="3"/>
  <c r="N357" i="3"/>
  <c r="G357" i="3"/>
  <c r="H357" i="3"/>
  <c r="I357" i="3"/>
  <c r="J357" i="3"/>
  <c r="D341" i="10"/>
  <c r="B405" i="3"/>
  <c r="E406" i="3"/>
  <c r="M406" i="3"/>
  <c r="F406" i="3"/>
  <c r="N406" i="3"/>
  <c r="G406" i="3"/>
  <c r="H406" i="3"/>
  <c r="I406" i="3"/>
  <c r="J406" i="3"/>
  <c r="C406" i="3"/>
  <c r="K406" i="3"/>
  <c r="D406" i="3"/>
  <c r="L406" i="3"/>
  <c r="C421" i="10"/>
  <c r="B420" i="10"/>
  <c r="B452" i="10"/>
  <c r="B469" i="10"/>
  <c r="C453" i="10"/>
  <c r="B323" i="10"/>
  <c r="C323" i="10" s="1"/>
  <c r="C324" i="10"/>
  <c r="D357" i="10"/>
  <c r="E341" i="3"/>
  <c r="M341" i="3"/>
  <c r="F341" i="3"/>
  <c r="N341" i="3"/>
  <c r="G341" i="3"/>
  <c r="H341" i="3"/>
  <c r="B340" i="3"/>
  <c r="I341" i="3"/>
  <c r="J341" i="3"/>
  <c r="C341" i="3"/>
  <c r="K341" i="3"/>
  <c r="D341" i="3"/>
  <c r="L341" i="3"/>
  <c r="E390" i="10"/>
  <c r="G390" i="3"/>
  <c r="H390" i="3"/>
  <c r="I390" i="3"/>
  <c r="B389" i="3"/>
  <c r="J390" i="3"/>
  <c r="C390" i="3"/>
  <c r="K390" i="3"/>
  <c r="D390" i="3"/>
  <c r="L390" i="3"/>
  <c r="E390" i="3"/>
  <c r="M390" i="3"/>
  <c r="F390" i="3"/>
  <c r="N390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J422" i="3"/>
  <c r="D309" i="10"/>
  <c r="D325" i="10"/>
  <c r="D438" i="10"/>
  <c r="B339" i="10"/>
  <c r="C340" i="10"/>
  <c r="E292" i="10"/>
  <c r="E406" i="10"/>
  <c r="E373" i="10"/>
  <c r="E356" i="10" l="1"/>
  <c r="E421" i="10"/>
  <c r="D324" i="10"/>
  <c r="E340" i="10"/>
  <c r="D356" i="10"/>
  <c r="E437" i="10"/>
  <c r="I470" i="3"/>
  <c r="J470" i="3"/>
  <c r="C470" i="3"/>
  <c r="K470" i="3"/>
  <c r="B485" i="3"/>
  <c r="E470" i="3"/>
  <c r="M470" i="3"/>
  <c r="B469" i="3"/>
  <c r="F470" i="3"/>
  <c r="N470" i="3"/>
  <c r="G470" i="3"/>
  <c r="H470" i="3"/>
  <c r="D470" i="3"/>
  <c r="L470" i="3"/>
  <c r="G356" i="3"/>
  <c r="H356" i="3"/>
  <c r="B355" i="3"/>
  <c r="I356" i="3"/>
  <c r="J356" i="3"/>
  <c r="C356" i="3"/>
  <c r="K356" i="3"/>
  <c r="D356" i="3"/>
  <c r="L356" i="3"/>
  <c r="E356" i="3"/>
  <c r="M356" i="3"/>
  <c r="F356" i="3"/>
  <c r="N356" i="3"/>
  <c r="I324" i="3"/>
  <c r="E324" i="3"/>
  <c r="M324" i="3"/>
  <c r="G324" i="3"/>
  <c r="H324" i="3"/>
  <c r="J324" i="3"/>
  <c r="K324" i="3"/>
  <c r="L324" i="3"/>
  <c r="C324" i="3"/>
  <c r="N324" i="3"/>
  <c r="D324" i="3"/>
  <c r="F324" i="3"/>
  <c r="I340" i="3"/>
  <c r="J340" i="3"/>
  <c r="C340" i="3"/>
  <c r="K340" i="3"/>
  <c r="D340" i="3"/>
  <c r="L340" i="3"/>
  <c r="E340" i="3"/>
  <c r="M340" i="3"/>
  <c r="B339" i="3"/>
  <c r="F340" i="3"/>
  <c r="N340" i="3"/>
  <c r="G340" i="3"/>
  <c r="H340" i="3"/>
  <c r="D405" i="10"/>
  <c r="B387" i="10"/>
  <c r="C388" i="10"/>
  <c r="E324" i="10"/>
  <c r="D421" i="10"/>
  <c r="D389" i="10"/>
  <c r="B354" i="10"/>
  <c r="C355" i="10"/>
  <c r="D372" i="10"/>
  <c r="B453" i="3"/>
  <c r="C454" i="3"/>
  <c r="K454" i="3"/>
  <c r="D454" i="3"/>
  <c r="L454" i="3"/>
  <c r="E454" i="3"/>
  <c r="M454" i="3"/>
  <c r="F454" i="3"/>
  <c r="N454" i="3"/>
  <c r="G454" i="3"/>
  <c r="H454" i="3"/>
  <c r="I454" i="3"/>
  <c r="J454" i="3"/>
  <c r="E452" i="10" s="1"/>
  <c r="E453" i="10"/>
  <c r="B370" i="10"/>
  <c r="C371" i="10"/>
  <c r="D308" i="10"/>
  <c r="D437" i="10"/>
  <c r="D340" i="10"/>
  <c r="C469" i="10"/>
  <c r="B468" i="10"/>
  <c r="B484" i="10"/>
  <c r="E405" i="10"/>
  <c r="I405" i="3"/>
  <c r="B404" i="3"/>
  <c r="J405" i="3"/>
  <c r="C405" i="3"/>
  <c r="K405" i="3"/>
  <c r="D405" i="3"/>
  <c r="L405" i="3"/>
  <c r="E405" i="3"/>
  <c r="M405" i="3"/>
  <c r="F405" i="3"/>
  <c r="N405" i="3"/>
  <c r="G405" i="3"/>
  <c r="H405" i="3"/>
  <c r="B435" i="10"/>
  <c r="C436" i="10"/>
  <c r="E373" i="3"/>
  <c r="M373" i="3"/>
  <c r="F373" i="3"/>
  <c r="N373" i="3"/>
  <c r="G373" i="3"/>
  <c r="H373" i="3"/>
  <c r="I373" i="3"/>
  <c r="J373" i="3"/>
  <c r="C373" i="3"/>
  <c r="K373" i="3"/>
  <c r="B372" i="3"/>
  <c r="D373" i="3"/>
  <c r="L373" i="3"/>
  <c r="C339" i="10"/>
  <c r="B338" i="10"/>
  <c r="C338" i="10" s="1"/>
  <c r="E389" i="10"/>
  <c r="B451" i="10"/>
  <c r="C452" i="10"/>
  <c r="C404" i="10"/>
  <c r="B403" i="10"/>
  <c r="E372" i="10"/>
  <c r="G421" i="3"/>
  <c r="H421" i="3"/>
  <c r="I421" i="3"/>
  <c r="J421" i="3"/>
  <c r="C421" i="3"/>
  <c r="K421" i="3"/>
  <c r="D421" i="3"/>
  <c r="L421" i="3"/>
  <c r="B420" i="3"/>
  <c r="E421" i="3"/>
  <c r="M421" i="3"/>
  <c r="F421" i="3"/>
  <c r="N421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J389" i="3"/>
  <c r="B419" i="10"/>
  <c r="C420" i="10"/>
  <c r="E308" i="10"/>
  <c r="E438" i="3"/>
  <c r="M438" i="3"/>
  <c r="F438" i="3"/>
  <c r="N438" i="3"/>
  <c r="G438" i="3"/>
  <c r="B437" i="3"/>
  <c r="H438" i="3"/>
  <c r="I438" i="3"/>
  <c r="J438" i="3"/>
  <c r="C438" i="3"/>
  <c r="K438" i="3"/>
  <c r="D438" i="3"/>
  <c r="L438" i="3"/>
  <c r="D453" i="10"/>
  <c r="D323" i="10" l="1"/>
  <c r="D355" i="10"/>
  <c r="D436" i="10"/>
  <c r="D469" i="10"/>
  <c r="E436" i="10"/>
  <c r="G388" i="3"/>
  <c r="H388" i="3"/>
  <c r="I388" i="3"/>
  <c r="J388" i="3"/>
  <c r="C388" i="3"/>
  <c r="K388" i="3"/>
  <c r="B387" i="3"/>
  <c r="D388" i="3"/>
  <c r="L388" i="3"/>
  <c r="E388" i="3"/>
  <c r="M388" i="3"/>
  <c r="F388" i="3"/>
  <c r="N388" i="3"/>
  <c r="B371" i="3"/>
  <c r="I372" i="3"/>
  <c r="J372" i="3"/>
  <c r="C372" i="3"/>
  <c r="K372" i="3"/>
  <c r="D372" i="3"/>
  <c r="L372" i="3"/>
  <c r="E372" i="3"/>
  <c r="M372" i="3"/>
  <c r="F372" i="3"/>
  <c r="N372" i="3"/>
  <c r="G372" i="3"/>
  <c r="H372" i="3"/>
  <c r="E404" i="3"/>
  <c r="M404" i="3"/>
  <c r="F404" i="3"/>
  <c r="N404" i="3"/>
  <c r="B403" i="3"/>
  <c r="G404" i="3"/>
  <c r="H404" i="3"/>
  <c r="I404" i="3"/>
  <c r="J404" i="3"/>
  <c r="C404" i="3"/>
  <c r="K404" i="3"/>
  <c r="D404" i="3"/>
  <c r="L404" i="3"/>
  <c r="G453" i="3"/>
  <c r="B452" i="3"/>
  <c r="H453" i="3"/>
  <c r="I453" i="3"/>
  <c r="J453" i="3"/>
  <c r="C453" i="3"/>
  <c r="K453" i="3"/>
  <c r="D453" i="3"/>
  <c r="L453" i="3"/>
  <c r="E453" i="3"/>
  <c r="M453" i="3"/>
  <c r="F453" i="3"/>
  <c r="N453" i="3"/>
  <c r="B386" i="10"/>
  <c r="C387" i="10"/>
  <c r="C485" i="3"/>
  <c r="K485" i="3"/>
  <c r="B501" i="3"/>
  <c r="D485" i="3"/>
  <c r="L485" i="3"/>
  <c r="E485" i="3"/>
  <c r="M485" i="3"/>
  <c r="G485" i="3"/>
  <c r="H485" i="3"/>
  <c r="I485" i="3"/>
  <c r="J485" i="3"/>
  <c r="F485" i="3"/>
  <c r="B484" i="3"/>
  <c r="N485" i="3"/>
  <c r="E420" i="10"/>
  <c r="B450" i="10"/>
  <c r="C451" i="10"/>
  <c r="B369" i="10"/>
  <c r="C370" i="10"/>
  <c r="D339" i="10"/>
  <c r="I437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C419" i="10"/>
  <c r="B418" i="10"/>
  <c r="E371" i="10"/>
  <c r="C484" i="10"/>
  <c r="B483" i="10"/>
  <c r="B499" i="10"/>
  <c r="C354" i="10"/>
  <c r="B353" i="10"/>
  <c r="C353" i="10" s="1"/>
  <c r="E355" i="10"/>
  <c r="E388" i="10"/>
  <c r="B434" i="10"/>
  <c r="C435" i="10"/>
  <c r="D404" i="10"/>
  <c r="B467" i="10"/>
  <c r="C468" i="10"/>
  <c r="E469" i="10"/>
  <c r="C420" i="3"/>
  <c r="K420" i="3"/>
  <c r="D420" i="3"/>
  <c r="L420" i="3"/>
  <c r="E420" i="3"/>
  <c r="M420" i="3"/>
  <c r="F420" i="3"/>
  <c r="N420" i="3"/>
  <c r="G420" i="3"/>
  <c r="H420" i="3"/>
  <c r="I420" i="3"/>
  <c r="B419" i="3"/>
  <c r="J420" i="3"/>
  <c r="D452" i="10"/>
  <c r="E339" i="10"/>
  <c r="E323" i="10"/>
  <c r="C355" i="3"/>
  <c r="K355" i="3"/>
  <c r="D355" i="3"/>
  <c r="L355" i="3"/>
  <c r="E355" i="3"/>
  <c r="M355" i="3"/>
  <c r="B354" i="3"/>
  <c r="F355" i="3"/>
  <c r="N355" i="3"/>
  <c r="G355" i="3"/>
  <c r="H355" i="3"/>
  <c r="I355" i="3"/>
  <c r="J355" i="3"/>
  <c r="D388" i="10"/>
  <c r="E339" i="3"/>
  <c r="M339" i="3"/>
  <c r="F339" i="3"/>
  <c r="N339" i="3"/>
  <c r="G339" i="3"/>
  <c r="H339" i="3"/>
  <c r="I339" i="3"/>
  <c r="J339" i="3"/>
  <c r="C339" i="3"/>
  <c r="K339" i="3"/>
  <c r="D339" i="3"/>
  <c r="L339" i="3"/>
  <c r="E469" i="3"/>
  <c r="M469" i="3"/>
  <c r="F469" i="3"/>
  <c r="N469" i="3"/>
  <c r="G469" i="3"/>
  <c r="I469" i="3"/>
  <c r="J469" i="3"/>
  <c r="B468" i="3"/>
  <c r="C469" i="3"/>
  <c r="K469" i="3"/>
  <c r="D469" i="3"/>
  <c r="L469" i="3"/>
  <c r="H469" i="3"/>
  <c r="D420" i="10"/>
  <c r="B402" i="10"/>
  <c r="C403" i="10"/>
  <c r="D371" i="10"/>
  <c r="E404" i="10"/>
  <c r="D468" i="10" l="1"/>
  <c r="E354" i="10"/>
  <c r="E419" i="10"/>
  <c r="E468" i="10"/>
  <c r="E435" i="10"/>
  <c r="E403" i="10"/>
  <c r="D403" i="10"/>
  <c r="D435" i="10"/>
  <c r="D451" i="10"/>
  <c r="I403" i="3"/>
  <c r="J403" i="3"/>
  <c r="C403" i="3"/>
  <c r="K403" i="3"/>
  <c r="B402" i="3"/>
  <c r="D403" i="3"/>
  <c r="L403" i="3"/>
  <c r="E403" i="3"/>
  <c r="M403" i="3"/>
  <c r="F403" i="3"/>
  <c r="N403" i="3"/>
  <c r="G403" i="3"/>
  <c r="H403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J387" i="3"/>
  <c r="C402" i="10"/>
  <c r="B401" i="10"/>
  <c r="G354" i="3"/>
  <c r="H354" i="3"/>
  <c r="I354" i="3"/>
  <c r="J354" i="3"/>
  <c r="C354" i="3"/>
  <c r="K354" i="3"/>
  <c r="D354" i="3"/>
  <c r="L354" i="3"/>
  <c r="E354" i="3"/>
  <c r="M354" i="3"/>
  <c r="F354" i="3"/>
  <c r="N354" i="3"/>
  <c r="B449" i="10"/>
  <c r="C450" i="10"/>
  <c r="E371" i="3"/>
  <c r="M371" i="3"/>
  <c r="B370" i="3"/>
  <c r="F371" i="3"/>
  <c r="N371" i="3"/>
  <c r="G371" i="3"/>
  <c r="H371" i="3"/>
  <c r="I371" i="3"/>
  <c r="J371" i="3"/>
  <c r="C371" i="3"/>
  <c r="K371" i="3"/>
  <c r="D371" i="3"/>
  <c r="L371" i="3"/>
  <c r="E338" i="10"/>
  <c r="C467" i="10"/>
  <c r="B466" i="10"/>
  <c r="B498" i="10"/>
  <c r="B514" i="10"/>
  <c r="C499" i="10"/>
  <c r="B385" i="10"/>
  <c r="C386" i="10"/>
  <c r="B482" i="10"/>
  <c r="C483" i="10"/>
  <c r="E451" i="10"/>
  <c r="E387" i="10"/>
  <c r="B418" i="3"/>
  <c r="G419" i="3"/>
  <c r="H419" i="3"/>
  <c r="I419" i="3"/>
  <c r="J419" i="3"/>
  <c r="C419" i="3"/>
  <c r="K419" i="3"/>
  <c r="D419" i="3"/>
  <c r="L419" i="3"/>
  <c r="E419" i="3"/>
  <c r="M419" i="3"/>
  <c r="F419" i="3"/>
  <c r="N419" i="3"/>
  <c r="G484" i="3"/>
  <c r="H484" i="3"/>
  <c r="I484" i="3"/>
  <c r="B483" i="3"/>
  <c r="C484" i="3"/>
  <c r="K484" i="3"/>
  <c r="D484" i="3"/>
  <c r="L484" i="3"/>
  <c r="E484" i="3"/>
  <c r="M484" i="3"/>
  <c r="F484" i="3"/>
  <c r="N484" i="3"/>
  <c r="J484" i="3"/>
  <c r="D370" i="10"/>
  <c r="D354" i="10"/>
  <c r="D419" i="10"/>
  <c r="B433" i="10"/>
  <c r="C434" i="10"/>
  <c r="D484" i="10"/>
  <c r="I468" i="3"/>
  <c r="J468" i="3"/>
  <c r="C468" i="3"/>
  <c r="K468" i="3"/>
  <c r="E468" i="3"/>
  <c r="M468" i="3"/>
  <c r="F468" i="3"/>
  <c r="N468" i="3"/>
  <c r="G468" i="3"/>
  <c r="B467" i="3"/>
  <c r="H468" i="3"/>
  <c r="L468" i="3"/>
  <c r="D468" i="3"/>
  <c r="B417" i="10"/>
  <c r="C418" i="10"/>
  <c r="E436" i="3"/>
  <c r="M436" i="3"/>
  <c r="F436" i="3"/>
  <c r="N436" i="3"/>
  <c r="G436" i="3"/>
  <c r="H436" i="3"/>
  <c r="I436" i="3"/>
  <c r="B435" i="3"/>
  <c r="J436" i="3"/>
  <c r="C436" i="3"/>
  <c r="K436" i="3"/>
  <c r="D436" i="3"/>
  <c r="L436" i="3"/>
  <c r="E484" i="10"/>
  <c r="E501" i="3"/>
  <c r="M501" i="3"/>
  <c r="B500" i="3"/>
  <c r="F501" i="3"/>
  <c r="N501" i="3"/>
  <c r="G501" i="3"/>
  <c r="I501" i="3"/>
  <c r="J501" i="3"/>
  <c r="C501" i="3"/>
  <c r="K501" i="3"/>
  <c r="B516" i="3"/>
  <c r="D501" i="3"/>
  <c r="H501" i="3"/>
  <c r="L501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J452" i="3"/>
  <c r="D338" i="10"/>
  <c r="B368" i="10"/>
  <c r="C368" i="10" s="1"/>
  <c r="C369" i="10"/>
  <c r="E370" i="10"/>
  <c r="D387" i="10"/>
  <c r="E402" i="10" l="1"/>
  <c r="D369" i="10"/>
  <c r="E467" i="10"/>
  <c r="E483" i="10"/>
  <c r="D434" i="10"/>
  <c r="C385" i="10"/>
  <c r="B384" i="10"/>
  <c r="C384" i="10" s="1"/>
  <c r="D402" i="10"/>
  <c r="B466" i="3"/>
  <c r="E467" i="3"/>
  <c r="M467" i="3"/>
  <c r="F467" i="3"/>
  <c r="N467" i="3"/>
  <c r="G467" i="3"/>
  <c r="I467" i="3"/>
  <c r="J467" i="3"/>
  <c r="C467" i="3"/>
  <c r="K467" i="3"/>
  <c r="D467" i="3"/>
  <c r="L467" i="3"/>
  <c r="H467" i="3"/>
  <c r="I370" i="3"/>
  <c r="J370" i="3"/>
  <c r="C370" i="3"/>
  <c r="K370" i="3"/>
  <c r="D370" i="3"/>
  <c r="L370" i="3"/>
  <c r="E370" i="3"/>
  <c r="M370" i="3"/>
  <c r="F370" i="3"/>
  <c r="N370" i="3"/>
  <c r="G370" i="3"/>
  <c r="H370" i="3"/>
  <c r="E402" i="3"/>
  <c r="M402" i="3"/>
  <c r="F402" i="3"/>
  <c r="N402" i="3"/>
  <c r="G402" i="3"/>
  <c r="H402" i="3"/>
  <c r="B401" i="3"/>
  <c r="I402" i="3"/>
  <c r="J402" i="3"/>
  <c r="C402" i="3"/>
  <c r="K402" i="3"/>
  <c r="D402" i="3"/>
  <c r="L402" i="3"/>
  <c r="D499" i="10"/>
  <c r="C483" i="3"/>
  <c r="K483" i="3"/>
  <c r="D483" i="3"/>
  <c r="L483" i="3"/>
  <c r="E483" i="3"/>
  <c r="M483" i="3"/>
  <c r="G483" i="3"/>
  <c r="B482" i="3"/>
  <c r="H483" i="3"/>
  <c r="I483" i="3"/>
  <c r="J483" i="3"/>
  <c r="F483" i="3"/>
  <c r="N483" i="3"/>
  <c r="C418" i="3"/>
  <c r="K418" i="3"/>
  <c r="B417" i="3"/>
  <c r="D418" i="3"/>
  <c r="L418" i="3"/>
  <c r="E418" i="3"/>
  <c r="M418" i="3"/>
  <c r="F418" i="3"/>
  <c r="N418" i="3"/>
  <c r="G418" i="3"/>
  <c r="H418" i="3"/>
  <c r="I418" i="3"/>
  <c r="J418" i="3"/>
  <c r="B513" i="10"/>
  <c r="B529" i="10"/>
  <c r="C514" i="10"/>
  <c r="B400" i="10"/>
  <c r="C401" i="10"/>
  <c r="E450" i="10"/>
  <c r="G451" i="3"/>
  <c r="H451" i="3"/>
  <c r="I451" i="3"/>
  <c r="B450" i="3"/>
  <c r="J451" i="3"/>
  <c r="C451" i="3"/>
  <c r="K451" i="3"/>
  <c r="D451" i="3"/>
  <c r="L451" i="3"/>
  <c r="E451" i="3"/>
  <c r="M451" i="3"/>
  <c r="F451" i="3"/>
  <c r="N451" i="3"/>
  <c r="G516" i="3"/>
  <c r="H516" i="3"/>
  <c r="I516" i="3"/>
  <c r="C516" i="3"/>
  <c r="K516" i="3"/>
  <c r="B531" i="3"/>
  <c r="D516" i="3"/>
  <c r="L516" i="3"/>
  <c r="E516" i="3"/>
  <c r="M516" i="3"/>
  <c r="F516" i="3"/>
  <c r="J516" i="3"/>
  <c r="B515" i="3"/>
  <c r="N516" i="3"/>
  <c r="I500" i="3"/>
  <c r="J500" i="3"/>
  <c r="B499" i="3"/>
  <c r="C500" i="3"/>
  <c r="K500" i="3"/>
  <c r="E500" i="3"/>
  <c r="M500" i="3"/>
  <c r="F500" i="3"/>
  <c r="N500" i="3"/>
  <c r="G500" i="3"/>
  <c r="D500" i="3"/>
  <c r="H500" i="3"/>
  <c r="L500" i="3"/>
  <c r="E434" i="10"/>
  <c r="D418" i="10"/>
  <c r="B497" i="10"/>
  <c r="C498" i="10"/>
  <c r="E369" i="10"/>
  <c r="D353" i="10"/>
  <c r="I435" i="3"/>
  <c r="J435" i="3"/>
  <c r="C435" i="3"/>
  <c r="K435" i="3"/>
  <c r="D435" i="3"/>
  <c r="L435" i="3"/>
  <c r="E435" i="3"/>
  <c r="M435" i="3"/>
  <c r="F435" i="3"/>
  <c r="N435" i="3"/>
  <c r="B434" i="3"/>
  <c r="G435" i="3"/>
  <c r="H435" i="3"/>
  <c r="B465" i="10"/>
  <c r="C466" i="10"/>
  <c r="E386" i="10"/>
  <c r="D450" i="10"/>
  <c r="B416" i="10"/>
  <c r="C417" i="10"/>
  <c r="B432" i="10"/>
  <c r="C433" i="10"/>
  <c r="B448" i="10"/>
  <c r="C449" i="10"/>
  <c r="E499" i="10"/>
  <c r="D467" i="10"/>
  <c r="E418" i="10"/>
  <c r="C482" i="10"/>
  <c r="B481" i="10"/>
  <c r="E353" i="10"/>
  <c r="G386" i="3"/>
  <c r="H386" i="3"/>
  <c r="I386" i="3"/>
  <c r="J386" i="3"/>
  <c r="C386" i="3"/>
  <c r="K386" i="3"/>
  <c r="D386" i="3"/>
  <c r="L386" i="3"/>
  <c r="E386" i="3"/>
  <c r="M386" i="3"/>
  <c r="B385" i="3"/>
  <c r="F386" i="3"/>
  <c r="N386" i="3"/>
  <c r="D386" i="10"/>
  <c r="D483" i="10"/>
  <c r="D514" i="10" l="1"/>
  <c r="E482" i="10"/>
  <c r="D466" i="10"/>
  <c r="E498" i="10"/>
  <c r="E449" i="10"/>
  <c r="B447" i="10"/>
  <c r="C448" i="10"/>
  <c r="B464" i="10"/>
  <c r="C465" i="10"/>
  <c r="C450" i="3"/>
  <c r="K450" i="3"/>
  <c r="D450" i="3"/>
  <c r="L450" i="3"/>
  <c r="E450" i="3"/>
  <c r="M450" i="3"/>
  <c r="F450" i="3"/>
  <c r="N450" i="3"/>
  <c r="B449" i="3"/>
  <c r="G450" i="3"/>
  <c r="H450" i="3"/>
  <c r="I450" i="3"/>
  <c r="J450" i="3"/>
  <c r="B528" i="10"/>
  <c r="B545" i="10"/>
  <c r="C529" i="10"/>
  <c r="D433" i="10"/>
  <c r="C497" i="10"/>
  <c r="B496" i="10"/>
  <c r="J531" i="3"/>
  <c r="C531" i="3"/>
  <c r="K531" i="3"/>
  <c r="B546" i="3"/>
  <c r="E531" i="3"/>
  <c r="M531" i="3"/>
  <c r="B530" i="3"/>
  <c r="F531" i="3"/>
  <c r="G531" i="3"/>
  <c r="D531" i="3"/>
  <c r="H531" i="3"/>
  <c r="I531" i="3"/>
  <c r="L531" i="3"/>
  <c r="N531" i="3"/>
  <c r="B512" i="10"/>
  <c r="C513" i="10"/>
  <c r="D482" i="10"/>
  <c r="E401" i="10"/>
  <c r="D368" i="10"/>
  <c r="D385" i="10"/>
  <c r="B480" i="10"/>
  <c r="C481" i="10"/>
  <c r="C432" i="10"/>
  <c r="B431" i="10"/>
  <c r="B514" i="3"/>
  <c r="C515" i="3"/>
  <c r="K515" i="3"/>
  <c r="D515" i="3"/>
  <c r="L515" i="3"/>
  <c r="E515" i="3"/>
  <c r="M515" i="3"/>
  <c r="G515" i="3"/>
  <c r="H515" i="3"/>
  <c r="I515" i="3"/>
  <c r="F515" i="3"/>
  <c r="J515" i="3"/>
  <c r="N515" i="3"/>
  <c r="E417" i="10"/>
  <c r="I466" i="3"/>
  <c r="B465" i="3"/>
  <c r="J466" i="3"/>
  <c r="C466" i="3"/>
  <c r="K466" i="3"/>
  <c r="E466" i="3"/>
  <c r="M466" i="3"/>
  <c r="F466" i="3"/>
  <c r="N466" i="3"/>
  <c r="G466" i="3"/>
  <c r="H466" i="3"/>
  <c r="D466" i="3"/>
  <c r="L466" i="3"/>
  <c r="E434" i="3"/>
  <c r="M434" i="3"/>
  <c r="F434" i="3"/>
  <c r="N434" i="3"/>
  <c r="G434" i="3"/>
  <c r="H434" i="3"/>
  <c r="I434" i="3"/>
  <c r="J434" i="3"/>
  <c r="C434" i="3"/>
  <c r="K434" i="3"/>
  <c r="B433" i="3"/>
  <c r="D434" i="3"/>
  <c r="L434" i="3"/>
  <c r="E514" i="10"/>
  <c r="D417" i="10"/>
  <c r="I401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E466" i="10"/>
  <c r="E433" i="10"/>
  <c r="D449" i="10"/>
  <c r="G417" i="3"/>
  <c r="H417" i="3"/>
  <c r="B416" i="3"/>
  <c r="I417" i="3"/>
  <c r="J417" i="3"/>
  <c r="C417" i="3"/>
  <c r="K417" i="3"/>
  <c r="D417" i="3"/>
  <c r="L417" i="3"/>
  <c r="E417" i="3"/>
  <c r="M417" i="3"/>
  <c r="F417" i="3"/>
  <c r="N417" i="3"/>
  <c r="G482" i="3"/>
  <c r="H482" i="3"/>
  <c r="I482" i="3"/>
  <c r="C482" i="3"/>
  <c r="K482" i="3"/>
  <c r="D482" i="3"/>
  <c r="L482" i="3"/>
  <c r="B481" i="3"/>
  <c r="E482" i="3"/>
  <c r="M482" i="3"/>
  <c r="F482" i="3"/>
  <c r="N482" i="3"/>
  <c r="J482" i="3"/>
  <c r="E368" i="10"/>
  <c r="E385" i="10"/>
  <c r="B415" i="10"/>
  <c r="C416" i="10"/>
  <c r="C385" i="3"/>
  <c r="K385" i="3"/>
  <c r="D385" i="3"/>
  <c r="L385" i="3"/>
  <c r="E385" i="3"/>
  <c r="M385" i="3"/>
  <c r="F385" i="3"/>
  <c r="N385" i="3"/>
  <c r="G385" i="3"/>
  <c r="H385" i="3"/>
  <c r="I385" i="3"/>
  <c r="J385" i="3"/>
  <c r="D498" i="10"/>
  <c r="E499" i="3"/>
  <c r="M499" i="3"/>
  <c r="F499" i="3"/>
  <c r="N499" i="3"/>
  <c r="G499" i="3"/>
  <c r="I499" i="3"/>
  <c r="J499" i="3"/>
  <c r="C499" i="3"/>
  <c r="K499" i="3"/>
  <c r="L499" i="3"/>
  <c r="D499" i="3"/>
  <c r="B498" i="3"/>
  <c r="H499" i="3"/>
  <c r="B399" i="10"/>
  <c r="C399" i="10" s="1"/>
  <c r="C400" i="10"/>
  <c r="D401" i="10"/>
  <c r="E432" i="10" l="1"/>
  <c r="D465" i="10"/>
  <c r="D432" i="10"/>
  <c r="E384" i="10"/>
  <c r="E481" i="10"/>
  <c r="D416" i="10"/>
  <c r="D529" i="10"/>
  <c r="B414" i="10"/>
  <c r="C414" i="10" s="1"/>
  <c r="C415" i="10"/>
  <c r="C481" i="3"/>
  <c r="K481" i="3"/>
  <c r="D481" i="3"/>
  <c r="L481" i="3"/>
  <c r="E481" i="3"/>
  <c r="M481" i="3"/>
  <c r="G481" i="3"/>
  <c r="H481" i="3"/>
  <c r="I481" i="3"/>
  <c r="B480" i="3"/>
  <c r="J481" i="3"/>
  <c r="F481" i="3"/>
  <c r="N481" i="3"/>
  <c r="E416" i="10"/>
  <c r="D400" i="10"/>
  <c r="C512" i="10"/>
  <c r="B511" i="10"/>
  <c r="E530" i="3"/>
  <c r="M530" i="3"/>
  <c r="F530" i="3"/>
  <c r="N530" i="3"/>
  <c r="G530" i="3"/>
  <c r="I530" i="3"/>
  <c r="J530" i="3"/>
  <c r="B529" i="3"/>
  <c r="C530" i="3"/>
  <c r="K530" i="3"/>
  <c r="D530" i="3"/>
  <c r="H530" i="3"/>
  <c r="L530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H433" i="3"/>
  <c r="G449" i="3"/>
  <c r="H449" i="3"/>
  <c r="I449" i="3"/>
  <c r="J449" i="3"/>
  <c r="C449" i="3"/>
  <c r="K449" i="3"/>
  <c r="B448" i="3"/>
  <c r="D449" i="3"/>
  <c r="L449" i="3"/>
  <c r="E449" i="3"/>
  <c r="M449" i="3"/>
  <c r="F449" i="3"/>
  <c r="N449" i="3"/>
  <c r="D481" i="10"/>
  <c r="C416" i="3"/>
  <c r="K416" i="3"/>
  <c r="D416" i="3"/>
  <c r="L416" i="3"/>
  <c r="E416" i="3"/>
  <c r="M416" i="3"/>
  <c r="B415" i="3"/>
  <c r="F416" i="3"/>
  <c r="N416" i="3"/>
  <c r="G416" i="3"/>
  <c r="H416" i="3"/>
  <c r="I416" i="3"/>
  <c r="J416" i="3"/>
  <c r="B479" i="10"/>
  <c r="C480" i="10"/>
  <c r="E497" i="10"/>
  <c r="E400" i="10"/>
  <c r="E513" i="10"/>
  <c r="D513" i="10"/>
  <c r="D546" i="3"/>
  <c r="L546" i="3"/>
  <c r="E546" i="3"/>
  <c r="M546" i="3"/>
  <c r="G546" i="3"/>
  <c r="I546" i="3"/>
  <c r="C546" i="3"/>
  <c r="F546" i="3"/>
  <c r="H546" i="3"/>
  <c r="J546" i="3"/>
  <c r="K546" i="3"/>
  <c r="B562" i="3"/>
  <c r="B545" i="3"/>
  <c r="N546" i="3"/>
  <c r="B544" i="10"/>
  <c r="C545" i="10"/>
  <c r="B560" i="10"/>
  <c r="B463" i="10"/>
  <c r="C464" i="10"/>
  <c r="D384" i="10"/>
  <c r="E400" i="3"/>
  <c r="M400" i="3"/>
  <c r="F400" i="3"/>
  <c r="N400" i="3"/>
  <c r="G400" i="3"/>
  <c r="H400" i="3"/>
  <c r="I400" i="3"/>
  <c r="J400" i="3"/>
  <c r="C400" i="3"/>
  <c r="K400" i="3"/>
  <c r="D400" i="3"/>
  <c r="L400" i="3"/>
  <c r="C528" i="10"/>
  <c r="B527" i="10"/>
  <c r="E448" i="10"/>
  <c r="C447" i="10"/>
  <c r="B446" i="10"/>
  <c r="E465" i="10"/>
  <c r="G514" i="3"/>
  <c r="B513" i="3"/>
  <c r="H514" i="3"/>
  <c r="I514" i="3"/>
  <c r="C514" i="3"/>
  <c r="K514" i="3"/>
  <c r="D514" i="3"/>
  <c r="L514" i="3"/>
  <c r="E514" i="3"/>
  <c r="M514" i="3"/>
  <c r="F514" i="3"/>
  <c r="J514" i="3"/>
  <c r="N514" i="3"/>
  <c r="E529" i="10"/>
  <c r="I498" i="3"/>
  <c r="J498" i="3"/>
  <c r="C498" i="3"/>
  <c r="K498" i="3"/>
  <c r="B497" i="3"/>
  <c r="E498" i="3"/>
  <c r="M498" i="3"/>
  <c r="F498" i="3"/>
  <c r="N498" i="3"/>
  <c r="G498" i="3"/>
  <c r="D498" i="3"/>
  <c r="H498" i="3"/>
  <c r="L498" i="3"/>
  <c r="D497" i="10"/>
  <c r="E465" i="3"/>
  <c r="M465" i="3"/>
  <c r="F465" i="3"/>
  <c r="N465" i="3"/>
  <c r="B464" i="3"/>
  <c r="G465" i="3"/>
  <c r="I465" i="3"/>
  <c r="J465" i="3"/>
  <c r="C465" i="3"/>
  <c r="K465" i="3"/>
  <c r="D465" i="3"/>
  <c r="L465" i="3"/>
  <c r="H465" i="3"/>
  <c r="B430" i="10"/>
  <c r="C431" i="10"/>
  <c r="B495" i="10"/>
  <c r="C496" i="10"/>
  <c r="D448" i="10"/>
  <c r="E464" i="10" l="1"/>
  <c r="E512" i="10"/>
  <c r="E545" i="10"/>
  <c r="E415" i="10"/>
  <c r="D431" i="10"/>
  <c r="B526" i="10"/>
  <c r="C527" i="10"/>
  <c r="B462" i="10"/>
  <c r="C463" i="10"/>
  <c r="E497" i="3"/>
  <c r="M497" i="3"/>
  <c r="F497" i="3"/>
  <c r="N497" i="3"/>
  <c r="G497" i="3"/>
  <c r="I497" i="3"/>
  <c r="B496" i="3"/>
  <c r="J497" i="3"/>
  <c r="C497" i="3"/>
  <c r="K497" i="3"/>
  <c r="D497" i="3"/>
  <c r="H497" i="3"/>
  <c r="L497" i="3"/>
  <c r="B575" i="10"/>
  <c r="C560" i="10"/>
  <c r="B559" i="10"/>
  <c r="D545" i="10"/>
  <c r="C513" i="3"/>
  <c r="K513" i="3"/>
  <c r="D513" i="3"/>
  <c r="L513" i="3"/>
  <c r="B512" i="3"/>
  <c r="E513" i="3"/>
  <c r="M513" i="3"/>
  <c r="G513" i="3"/>
  <c r="H513" i="3"/>
  <c r="I513" i="3"/>
  <c r="J513" i="3"/>
  <c r="N513" i="3"/>
  <c r="F513" i="3"/>
  <c r="D415" i="10"/>
  <c r="D528" i="10"/>
  <c r="D496" i="10"/>
  <c r="D399" i="10"/>
  <c r="B543" i="10"/>
  <c r="C544" i="10"/>
  <c r="D447" i="10"/>
  <c r="E480" i="10"/>
  <c r="D480" i="10"/>
  <c r="C430" i="10"/>
  <c r="B429" i="10"/>
  <c r="C429" i="10" s="1"/>
  <c r="E496" i="10"/>
  <c r="C448" i="3"/>
  <c r="K448" i="3"/>
  <c r="D448" i="3"/>
  <c r="L448" i="3"/>
  <c r="E448" i="3"/>
  <c r="M448" i="3"/>
  <c r="F448" i="3"/>
  <c r="N448" i="3"/>
  <c r="G448" i="3"/>
  <c r="H448" i="3"/>
  <c r="B447" i="3"/>
  <c r="I448" i="3"/>
  <c r="J448" i="3"/>
  <c r="B479" i="3"/>
  <c r="G480" i="3"/>
  <c r="H480" i="3"/>
  <c r="I480" i="3"/>
  <c r="C480" i="3"/>
  <c r="K480" i="3"/>
  <c r="D480" i="3"/>
  <c r="L480" i="3"/>
  <c r="E480" i="3"/>
  <c r="M480" i="3"/>
  <c r="F480" i="3"/>
  <c r="N480" i="3"/>
  <c r="J480" i="3"/>
  <c r="C495" i="10"/>
  <c r="B494" i="10"/>
  <c r="D464" i="10"/>
  <c r="D512" i="10"/>
  <c r="B445" i="10"/>
  <c r="C446" i="10"/>
  <c r="H545" i="3"/>
  <c r="I545" i="3"/>
  <c r="B544" i="3"/>
  <c r="C545" i="3"/>
  <c r="K545" i="3"/>
  <c r="E545" i="3"/>
  <c r="M545" i="3"/>
  <c r="N545" i="3"/>
  <c r="D545" i="3"/>
  <c r="F545" i="3"/>
  <c r="G545" i="3"/>
  <c r="J545" i="3"/>
  <c r="L545" i="3"/>
  <c r="E431" i="10"/>
  <c r="I529" i="3"/>
  <c r="J529" i="3"/>
  <c r="C529" i="3"/>
  <c r="K529" i="3"/>
  <c r="E529" i="3"/>
  <c r="M529" i="3"/>
  <c r="F529" i="3"/>
  <c r="N529" i="3"/>
  <c r="G529" i="3"/>
  <c r="D529" i="3"/>
  <c r="B528" i="3"/>
  <c r="H529" i="3"/>
  <c r="L529" i="3"/>
  <c r="B510" i="10"/>
  <c r="C511" i="10"/>
  <c r="I464" i="3"/>
  <c r="J464" i="3"/>
  <c r="C464" i="3"/>
  <c r="K464" i="3"/>
  <c r="B463" i="3"/>
  <c r="E464" i="3"/>
  <c r="M464" i="3"/>
  <c r="F464" i="3"/>
  <c r="N464" i="3"/>
  <c r="G464" i="3"/>
  <c r="H464" i="3"/>
  <c r="D464" i="3"/>
  <c r="L464" i="3"/>
  <c r="E399" i="10"/>
  <c r="B561" i="3"/>
  <c r="F562" i="3"/>
  <c r="N562" i="3"/>
  <c r="I562" i="3"/>
  <c r="C562" i="3"/>
  <c r="K562" i="3"/>
  <c r="B577" i="3"/>
  <c r="D562" i="3"/>
  <c r="E562" i="3"/>
  <c r="G562" i="3"/>
  <c r="H562" i="3"/>
  <c r="J562" i="3"/>
  <c r="L562" i="3"/>
  <c r="M562" i="3"/>
  <c r="G415" i="3"/>
  <c r="H415" i="3"/>
  <c r="I415" i="3"/>
  <c r="J415" i="3"/>
  <c r="C415" i="3"/>
  <c r="K415" i="3"/>
  <c r="D415" i="3"/>
  <c r="L415" i="3"/>
  <c r="E415" i="3"/>
  <c r="M415" i="3"/>
  <c r="F415" i="3"/>
  <c r="N415" i="3"/>
  <c r="E528" i="10"/>
  <c r="B478" i="10"/>
  <c r="C479" i="10"/>
  <c r="E447" i="10"/>
  <c r="E432" i="3"/>
  <c r="M432" i="3"/>
  <c r="B431" i="3"/>
  <c r="F432" i="3"/>
  <c r="N432" i="3"/>
  <c r="G432" i="3"/>
  <c r="H432" i="3"/>
  <c r="I432" i="3"/>
  <c r="J432" i="3"/>
  <c r="C432" i="3"/>
  <c r="K432" i="3"/>
  <c r="D432" i="3"/>
  <c r="L432" i="3"/>
  <c r="E495" i="10" l="1"/>
  <c r="E544" i="10"/>
  <c r="E430" i="10"/>
  <c r="D463" i="10"/>
  <c r="D544" i="10"/>
  <c r="D495" i="10"/>
  <c r="C577" i="3"/>
  <c r="K577" i="3"/>
  <c r="B576" i="3"/>
  <c r="D577" i="3"/>
  <c r="L577" i="3"/>
  <c r="E577" i="3"/>
  <c r="M577" i="3"/>
  <c r="F577" i="3"/>
  <c r="N577" i="3"/>
  <c r="G577" i="3"/>
  <c r="H577" i="3"/>
  <c r="I577" i="3"/>
  <c r="J577" i="3"/>
  <c r="E463" i="3"/>
  <c r="M463" i="3"/>
  <c r="F463" i="3"/>
  <c r="N463" i="3"/>
  <c r="G463" i="3"/>
  <c r="B462" i="3"/>
  <c r="I463" i="3"/>
  <c r="J463" i="3"/>
  <c r="C463" i="3"/>
  <c r="K463" i="3"/>
  <c r="D463" i="3"/>
  <c r="L463" i="3"/>
  <c r="H463" i="3"/>
  <c r="E479" i="10"/>
  <c r="E511" i="10"/>
  <c r="D511" i="10"/>
  <c r="B527" i="3"/>
  <c r="E528" i="3"/>
  <c r="M528" i="3"/>
  <c r="F528" i="3"/>
  <c r="N528" i="3"/>
  <c r="G528" i="3"/>
  <c r="I528" i="3"/>
  <c r="J528" i="3"/>
  <c r="C528" i="3"/>
  <c r="K528" i="3"/>
  <c r="D528" i="3"/>
  <c r="H528" i="3"/>
  <c r="L528" i="3"/>
  <c r="B542" i="10"/>
  <c r="C543" i="10"/>
  <c r="D527" i="10"/>
  <c r="E527" i="10"/>
  <c r="D414" i="10"/>
  <c r="B477" i="10"/>
  <c r="C478" i="10"/>
  <c r="E560" i="10"/>
  <c r="E463" i="10"/>
  <c r="C445" i="10"/>
  <c r="B444" i="10"/>
  <c r="C444" i="10" s="1"/>
  <c r="C479" i="3"/>
  <c r="K479" i="3"/>
  <c r="B478" i="3"/>
  <c r="D479" i="3"/>
  <c r="L479" i="3"/>
  <c r="E479" i="3"/>
  <c r="M479" i="3"/>
  <c r="G479" i="3"/>
  <c r="H479" i="3"/>
  <c r="I479" i="3"/>
  <c r="J479" i="3"/>
  <c r="F479" i="3"/>
  <c r="N479" i="3"/>
  <c r="B558" i="10"/>
  <c r="C559" i="10"/>
  <c r="E414" i="10"/>
  <c r="E446" i="10"/>
  <c r="I496" i="3"/>
  <c r="J496" i="3"/>
  <c r="C496" i="3"/>
  <c r="K496" i="3"/>
  <c r="E496" i="3"/>
  <c r="M496" i="3"/>
  <c r="F496" i="3"/>
  <c r="N496" i="3"/>
  <c r="B495" i="3"/>
  <c r="G496" i="3"/>
  <c r="D496" i="3"/>
  <c r="H496" i="3"/>
  <c r="L496" i="3"/>
  <c r="B461" i="10"/>
  <c r="C462" i="10"/>
  <c r="D430" i="10"/>
  <c r="I431" i="3"/>
  <c r="J431" i="3"/>
  <c r="C431" i="3"/>
  <c r="K431" i="3"/>
  <c r="D431" i="3"/>
  <c r="L431" i="3"/>
  <c r="E431" i="3"/>
  <c r="M431" i="3"/>
  <c r="F431" i="3"/>
  <c r="N431" i="3"/>
  <c r="G431" i="3"/>
  <c r="H431" i="3"/>
  <c r="J561" i="3"/>
  <c r="B560" i="3"/>
  <c r="C561" i="3"/>
  <c r="E561" i="3"/>
  <c r="M561" i="3"/>
  <c r="G561" i="3"/>
  <c r="N561" i="3"/>
  <c r="D561" i="3"/>
  <c r="F561" i="3"/>
  <c r="H561" i="3"/>
  <c r="I561" i="3"/>
  <c r="K561" i="3"/>
  <c r="L561" i="3"/>
  <c r="C510" i="10"/>
  <c r="B509" i="10"/>
  <c r="B493" i="10"/>
  <c r="C494" i="10"/>
  <c r="D479" i="10"/>
  <c r="G512" i="3"/>
  <c r="H512" i="3"/>
  <c r="I512" i="3"/>
  <c r="C512" i="3"/>
  <c r="K512" i="3"/>
  <c r="D512" i="3"/>
  <c r="L512" i="3"/>
  <c r="E512" i="3"/>
  <c r="M512" i="3"/>
  <c r="B511" i="3"/>
  <c r="F512" i="3"/>
  <c r="J512" i="3"/>
  <c r="N512" i="3"/>
  <c r="C575" i="10"/>
  <c r="B574" i="10"/>
  <c r="D560" i="10"/>
  <c r="D544" i="3"/>
  <c r="L544" i="3"/>
  <c r="E544" i="3"/>
  <c r="M544" i="3"/>
  <c r="G544" i="3"/>
  <c r="I544" i="3"/>
  <c r="J544" i="3"/>
  <c r="K544" i="3"/>
  <c r="N544" i="3"/>
  <c r="C544" i="3"/>
  <c r="F544" i="3"/>
  <c r="B543" i="3"/>
  <c r="H544" i="3"/>
  <c r="G447" i="3"/>
  <c r="H447" i="3"/>
  <c r="I447" i="3"/>
  <c r="J447" i="3"/>
  <c r="C447" i="3"/>
  <c r="K447" i="3"/>
  <c r="D447" i="3"/>
  <c r="L447" i="3"/>
  <c r="E447" i="3"/>
  <c r="M447" i="3"/>
  <c r="B446" i="3"/>
  <c r="F447" i="3"/>
  <c r="N447" i="3"/>
  <c r="D446" i="10"/>
  <c r="B525" i="10"/>
  <c r="C526" i="10"/>
  <c r="E494" i="10" l="1"/>
  <c r="E478" i="10"/>
  <c r="D462" i="10"/>
  <c r="D526" i="10"/>
  <c r="D445" i="10"/>
  <c r="E510" i="10"/>
  <c r="E429" i="10"/>
  <c r="G478" i="3"/>
  <c r="H478" i="3"/>
  <c r="B477" i="3"/>
  <c r="I478" i="3"/>
  <c r="C478" i="3"/>
  <c r="K478" i="3"/>
  <c r="D478" i="3"/>
  <c r="L478" i="3"/>
  <c r="E478" i="3"/>
  <c r="M478" i="3"/>
  <c r="F478" i="3"/>
  <c r="N478" i="3"/>
  <c r="J478" i="3"/>
  <c r="B476" i="10"/>
  <c r="C477" i="10"/>
  <c r="C525" i="10"/>
  <c r="B524" i="10"/>
  <c r="E495" i="3"/>
  <c r="M495" i="3"/>
  <c r="F495" i="3"/>
  <c r="N495" i="3"/>
  <c r="G495" i="3"/>
  <c r="I495" i="3"/>
  <c r="J495" i="3"/>
  <c r="C495" i="3"/>
  <c r="K495" i="3"/>
  <c r="B494" i="3"/>
  <c r="D495" i="3"/>
  <c r="H495" i="3"/>
  <c r="L495" i="3"/>
  <c r="C511" i="3"/>
  <c r="K511" i="3"/>
  <c r="D511" i="3"/>
  <c r="L511" i="3"/>
  <c r="E511" i="3"/>
  <c r="M511" i="3"/>
  <c r="B510" i="3"/>
  <c r="G511" i="3"/>
  <c r="H511" i="3"/>
  <c r="I511" i="3"/>
  <c r="F511" i="3"/>
  <c r="J511" i="3"/>
  <c r="N511" i="3"/>
  <c r="I527" i="3"/>
  <c r="B526" i="3"/>
  <c r="J527" i="3"/>
  <c r="C527" i="3"/>
  <c r="K527" i="3"/>
  <c r="E527" i="3"/>
  <c r="M527" i="3"/>
  <c r="F527" i="3"/>
  <c r="N527" i="3"/>
  <c r="G527" i="3"/>
  <c r="H527" i="3"/>
  <c r="L527" i="3"/>
  <c r="D527" i="3"/>
  <c r="D543" i="10"/>
  <c r="E526" i="10"/>
  <c r="E462" i="10"/>
  <c r="E575" i="10"/>
  <c r="E445" i="10"/>
  <c r="C446" i="3"/>
  <c r="K446" i="3"/>
  <c r="D446" i="3"/>
  <c r="L446" i="3"/>
  <c r="E446" i="3"/>
  <c r="M446" i="3"/>
  <c r="F446" i="3"/>
  <c r="N446" i="3"/>
  <c r="G446" i="3"/>
  <c r="H446" i="3"/>
  <c r="I446" i="3"/>
  <c r="J446" i="3"/>
  <c r="F560" i="3"/>
  <c r="N560" i="3"/>
  <c r="G560" i="3"/>
  <c r="I560" i="3"/>
  <c r="C560" i="3"/>
  <c r="K560" i="3"/>
  <c r="L560" i="3"/>
  <c r="M560" i="3"/>
  <c r="D560" i="3"/>
  <c r="E560" i="3"/>
  <c r="B559" i="3"/>
  <c r="H560" i="3"/>
  <c r="J560" i="3"/>
  <c r="C461" i="10"/>
  <c r="B460" i="10"/>
  <c r="C460" i="10" s="1"/>
  <c r="D575" i="10"/>
  <c r="E543" i="10"/>
  <c r="B573" i="10"/>
  <c r="C574" i="10"/>
  <c r="E559" i="10"/>
  <c r="D429" i="10"/>
  <c r="B557" i="10"/>
  <c r="C558" i="10"/>
  <c r="B541" i="10"/>
  <c r="C542" i="10"/>
  <c r="I462" i="3"/>
  <c r="J462" i="3"/>
  <c r="C462" i="3"/>
  <c r="K462" i="3"/>
  <c r="D462" i="3"/>
  <c r="L462" i="3"/>
  <c r="E462" i="3"/>
  <c r="M462" i="3"/>
  <c r="B461" i="3"/>
  <c r="F462" i="3"/>
  <c r="N462" i="3"/>
  <c r="G462" i="3"/>
  <c r="H462" i="3"/>
  <c r="G576" i="3"/>
  <c r="H576" i="3"/>
  <c r="B575" i="3"/>
  <c r="I576" i="3"/>
  <c r="J576" i="3"/>
  <c r="C576" i="3"/>
  <c r="K576" i="3"/>
  <c r="D576" i="3"/>
  <c r="L576" i="3"/>
  <c r="E576" i="3"/>
  <c r="M576" i="3"/>
  <c r="F576" i="3"/>
  <c r="N576" i="3"/>
  <c r="H543" i="3"/>
  <c r="I543" i="3"/>
  <c r="C543" i="3"/>
  <c r="K543" i="3"/>
  <c r="B542" i="3"/>
  <c r="E543" i="3"/>
  <c r="M543" i="3"/>
  <c r="F543" i="3"/>
  <c r="G543" i="3"/>
  <c r="J543" i="3"/>
  <c r="L543" i="3"/>
  <c r="N543" i="3"/>
  <c r="D543" i="3"/>
  <c r="D510" i="10"/>
  <c r="B492" i="10"/>
  <c r="C493" i="10"/>
  <c r="D559" i="10"/>
  <c r="B508" i="10"/>
  <c r="C509" i="10"/>
  <c r="D494" i="10"/>
  <c r="D478" i="10"/>
  <c r="D574" i="10" l="1"/>
  <c r="D477" i="10"/>
  <c r="D558" i="10"/>
  <c r="E509" i="10"/>
  <c r="E558" i="10"/>
  <c r="D461" i="10"/>
  <c r="B556" i="10"/>
  <c r="C557" i="10"/>
  <c r="E525" i="10"/>
  <c r="C476" i="10"/>
  <c r="B475" i="10"/>
  <c r="C475" i="10" s="1"/>
  <c r="E542" i="10"/>
  <c r="E526" i="3"/>
  <c r="M526" i="3"/>
  <c r="F526" i="3"/>
  <c r="N526" i="3"/>
  <c r="B525" i="3"/>
  <c r="G526" i="3"/>
  <c r="I526" i="3"/>
  <c r="J526" i="3"/>
  <c r="C526" i="3"/>
  <c r="K526" i="3"/>
  <c r="D526" i="3"/>
  <c r="H526" i="3"/>
  <c r="L526" i="3"/>
  <c r="G510" i="3"/>
  <c r="H510" i="3"/>
  <c r="I510" i="3"/>
  <c r="C510" i="3"/>
  <c r="K510" i="3"/>
  <c r="B509" i="3"/>
  <c r="D510" i="3"/>
  <c r="L510" i="3"/>
  <c r="E510" i="3"/>
  <c r="M510" i="3"/>
  <c r="N510" i="3"/>
  <c r="F510" i="3"/>
  <c r="J510" i="3"/>
  <c r="E477" i="10"/>
  <c r="E574" i="10"/>
  <c r="E461" i="10"/>
  <c r="J559" i="3"/>
  <c r="C559" i="3"/>
  <c r="K559" i="3"/>
  <c r="B558" i="3"/>
  <c r="E559" i="3"/>
  <c r="M559" i="3"/>
  <c r="G559" i="3"/>
  <c r="H559" i="3"/>
  <c r="I559" i="3"/>
  <c r="L559" i="3"/>
  <c r="N559" i="3"/>
  <c r="D559" i="3"/>
  <c r="F559" i="3"/>
  <c r="D493" i="10"/>
  <c r="B507" i="10"/>
  <c r="C508" i="10"/>
  <c r="B491" i="10"/>
  <c r="C492" i="10"/>
  <c r="E461" i="3"/>
  <c r="M461" i="3"/>
  <c r="F461" i="3"/>
  <c r="N461" i="3"/>
  <c r="G461" i="3"/>
  <c r="H461" i="3"/>
  <c r="I461" i="3"/>
  <c r="J461" i="3"/>
  <c r="C461" i="3"/>
  <c r="K461" i="3"/>
  <c r="D461" i="3"/>
  <c r="L461" i="3"/>
  <c r="B572" i="10"/>
  <c r="C573" i="10"/>
  <c r="B493" i="3"/>
  <c r="I494" i="3"/>
  <c r="J494" i="3"/>
  <c r="C494" i="3"/>
  <c r="K494" i="3"/>
  <c r="E494" i="3"/>
  <c r="M494" i="3"/>
  <c r="F494" i="3"/>
  <c r="N494" i="3"/>
  <c r="G494" i="3"/>
  <c r="H494" i="3"/>
  <c r="L494" i="3"/>
  <c r="D494" i="3"/>
  <c r="C477" i="3"/>
  <c r="K477" i="3"/>
  <c r="D477" i="3"/>
  <c r="L477" i="3"/>
  <c r="E477" i="3"/>
  <c r="M477" i="3"/>
  <c r="G477" i="3"/>
  <c r="H477" i="3"/>
  <c r="I477" i="3"/>
  <c r="J477" i="3"/>
  <c r="F477" i="3"/>
  <c r="N477" i="3"/>
  <c r="B476" i="3"/>
  <c r="B574" i="3"/>
  <c r="C575" i="3"/>
  <c r="K575" i="3"/>
  <c r="D575" i="3"/>
  <c r="L575" i="3"/>
  <c r="E575" i="3"/>
  <c r="M575" i="3"/>
  <c r="F575" i="3"/>
  <c r="N575" i="3"/>
  <c r="G575" i="3"/>
  <c r="H575" i="3"/>
  <c r="I575" i="3"/>
  <c r="J575" i="3"/>
  <c r="D542" i="10"/>
  <c r="D542" i="3"/>
  <c r="L542" i="3"/>
  <c r="E542" i="3"/>
  <c r="M542" i="3"/>
  <c r="G542" i="3"/>
  <c r="I542" i="3"/>
  <c r="B541" i="3"/>
  <c r="C542" i="3"/>
  <c r="F542" i="3"/>
  <c r="H542" i="3"/>
  <c r="J542" i="3"/>
  <c r="K542" i="3"/>
  <c r="N542" i="3"/>
  <c r="C541" i="10"/>
  <c r="B540" i="10"/>
  <c r="E444" i="10"/>
  <c r="D509" i="10"/>
  <c r="B523" i="10"/>
  <c r="C524" i="10"/>
  <c r="D444" i="10"/>
  <c r="D525" i="10"/>
  <c r="E493" i="10"/>
  <c r="E541" i="10" l="1"/>
  <c r="E573" i="10"/>
  <c r="E492" i="10"/>
  <c r="E524" i="10"/>
  <c r="E460" i="10"/>
  <c r="D557" i="10"/>
  <c r="F558" i="3"/>
  <c r="N558" i="3"/>
  <c r="G558" i="3"/>
  <c r="I558" i="3"/>
  <c r="C558" i="3"/>
  <c r="K558" i="3"/>
  <c r="D558" i="3"/>
  <c r="E558" i="3"/>
  <c r="H558" i="3"/>
  <c r="J558" i="3"/>
  <c r="L558" i="3"/>
  <c r="M558" i="3"/>
  <c r="B557" i="3"/>
  <c r="D574" i="3"/>
  <c r="L574" i="3"/>
  <c r="F574" i="3"/>
  <c r="G574" i="3"/>
  <c r="H574" i="3"/>
  <c r="B573" i="3"/>
  <c r="I574" i="3"/>
  <c r="J574" i="3"/>
  <c r="K574" i="3"/>
  <c r="C574" i="3"/>
  <c r="M574" i="3"/>
  <c r="E574" i="3"/>
  <c r="N574" i="3"/>
  <c r="C523" i="10"/>
  <c r="B522" i="10"/>
  <c r="G476" i="3"/>
  <c r="H476" i="3"/>
  <c r="I476" i="3"/>
  <c r="C476" i="3"/>
  <c r="K476" i="3"/>
  <c r="D476" i="3"/>
  <c r="L476" i="3"/>
  <c r="E476" i="3"/>
  <c r="M476" i="3"/>
  <c r="F476" i="3"/>
  <c r="N476" i="3"/>
  <c r="J476" i="3"/>
  <c r="E493" i="3"/>
  <c r="M493" i="3"/>
  <c r="B492" i="3"/>
  <c r="F493" i="3"/>
  <c r="N493" i="3"/>
  <c r="G493" i="3"/>
  <c r="I493" i="3"/>
  <c r="J493" i="3"/>
  <c r="C493" i="3"/>
  <c r="K493" i="3"/>
  <c r="D493" i="3"/>
  <c r="H493" i="3"/>
  <c r="L493" i="3"/>
  <c r="B490" i="10"/>
  <c r="C490" i="10" s="1"/>
  <c r="C491" i="10"/>
  <c r="E557" i="10"/>
  <c r="D541" i="10"/>
  <c r="D476" i="10"/>
  <c r="I525" i="3"/>
  <c r="J525" i="3"/>
  <c r="C525" i="3"/>
  <c r="K525" i="3"/>
  <c r="E525" i="3"/>
  <c r="M525" i="3"/>
  <c r="F525" i="3"/>
  <c r="N525" i="3"/>
  <c r="G525" i="3"/>
  <c r="D525" i="3"/>
  <c r="H525" i="3"/>
  <c r="L525" i="3"/>
  <c r="B524" i="3"/>
  <c r="B539" i="10"/>
  <c r="C540" i="10"/>
  <c r="H541" i="3"/>
  <c r="I541" i="3"/>
  <c r="C541" i="3"/>
  <c r="K541" i="3"/>
  <c r="E541" i="3"/>
  <c r="M541" i="3"/>
  <c r="N541" i="3"/>
  <c r="B540" i="3"/>
  <c r="D541" i="3"/>
  <c r="F541" i="3"/>
  <c r="G541" i="3"/>
  <c r="J541" i="3"/>
  <c r="L541" i="3"/>
  <c r="E476" i="10"/>
  <c r="B571" i="10"/>
  <c r="C572" i="10"/>
  <c r="B506" i="10"/>
  <c r="C507" i="10"/>
  <c r="D508" i="10"/>
  <c r="D573" i="10"/>
  <c r="C509" i="3"/>
  <c r="K509" i="3"/>
  <c r="D509" i="3"/>
  <c r="L509" i="3"/>
  <c r="E509" i="3"/>
  <c r="M509" i="3"/>
  <c r="G509" i="3"/>
  <c r="H509" i="3"/>
  <c r="B508" i="3"/>
  <c r="I509" i="3"/>
  <c r="F509" i="3"/>
  <c r="J509" i="3"/>
  <c r="N509" i="3"/>
  <c r="D524" i="10"/>
  <c r="B555" i="10"/>
  <c r="C556" i="10"/>
  <c r="D492" i="10"/>
  <c r="D460" i="10"/>
  <c r="E508" i="10"/>
  <c r="D540" i="10" l="1"/>
  <c r="D556" i="10"/>
  <c r="D572" i="10"/>
  <c r="E524" i="3"/>
  <c r="M524" i="3"/>
  <c r="F524" i="3"/>
  <c r="N524" i="3"/>
  <c r="G524" i="3"/>
  <c r="B523" i="3"/>
  <c r="I524" i="3"/>
  <c r="J524" i="3"/>
  <c r="C524" i="3"/>
  <c r="K524" i="3"/>
  <c r="L524" i="3"/>
  <c r="D524" i="3"/>
  <c r="H524" i="3"/>
  <c r="E540" i="10"/>
  <c r="E572" i="10"/>
  <c r="J557" i="3"/>
  <c r="C557" i="3"/>
  <c r="K557" i="3"/>
  <c r="E557" i="3"/>
  <c r="M557" i="3"/>
  <c r="B556" i="3"/>
  <c r="G557" i="3"/>
  <c r="D557" i="3"/>
  <c r="F557" i="3"/>
  <c r="H557" i="3"/>
  <c r="I557" i="3"/>
  <c r="L557" i="3"/>
  <c r="N557" i="3"/>
  <c r="B554" i="10"/>
  <c r="C555" i="10"/>
  <c r="D523" i="10"/>
  <c r="E523" i="10"/>
  <c r="B521" i="10"/>
  <c r="C522" i="10"/>
  <c r="G508" i="3"/>
  <c r="H508" i="3"/>
  <c r="I508" i="3"/>
  <c r="C508" i="3"/>
  <c r="K508" i="3"/>
  <c r="D508" i="3"/>
  <c r="L508" i="3"/>
  <c r="E508" i="3"/>
  <c r="M508" i="3"/>
  <c r="F508" i="3"/>
  <c r="J508" i="3"/>
  <c r="N508" i="3"/>
  <c r="B507" i="3"/>
  <c r="D491" i="10"/>
  <c r="I492" i="3"/>
  <c r="J492" i="3"/>
  <c r="C492" i="3"/>
  <c r="K492" i="3"/>
  <c r="E492" i="3"/>
  <c r="M492" i="3"/>
  <c r="F492" i="3"/>
  <c r="N492" i="3"/>
  <c r="G492" i="3"/>
  <c r="D492" i="3"/>
  <c r="H492" i="3"/>
  <c r="L492" i="3"/>
  <c r="H573" i="3"/>
  <c r="E573" i="3"/>
  <c r="M573" i="3"/>
  <c r="G573" i="3"/>
  <c r="I573" i="3"/>
  <c r="J573" i="3"/>
  <c r="K573" i="3"/>
  <c r="B572" i="3"/>
  <c r="L573" i="3"/>
  <c r="C573" i="3"/>
  <c r="N573" i="3"/>
  <c r="D573" i="3"/>
  <c r="F573" i="3"/>
  <c r="D475" i="10"/>
  <c r="E556" i="10"/>
  <c r="B505" i="10"/>
  <c r="C505" i="10" s="1"/>
  <c r="C506" i="10"/>
  <c r="E507" i="10"/>
  <c r="B539" i="3"/>
  <c r="D540" i="3"/>
  <c r="L540" i="3"/>
  <c r="E540" i="3"/>
  <c r="M540" i="3"/>
  <c r="G540" i="3"/>
  <c r="I540" i="3"/>
  <c r="J540" i="3"/>
  <c r="K540" i="3"/>
  <c r="N540" i="3"/>
  <c r="C540" i="3"/>
  <c r="F540" i="3"/>
  <c r="H540" i="3"/>
  <c r="D507" i="10"/>
  <c r="B570" i="10"/>
  <c r="C571" i="10"/>
  <c r="B538" i="10"/>
  <c r="C539" i="10"/>
  <c r="E491" i="10"/>
  <c r="E475" i="10"/>
  <c r="D539" i="10" l="1"/>
  <c r="D571" i="10"/>
  <c r="D506" i="10"/>
  <c r="E522" i="10"/>
  <c r="E555" i="10"/>
  <c r="B537" i="10"/>
  <c r="C538" i="10"/>
  <c r="H539" i="3"/>
  <c r="B538" i="3"/>
  <c r="I539" i="3"/>
  <c r="C539" i="3"/>
  <c r="K539" i="3"/>
  <c r="E539" i="3"/>
  <c r="M539" i="3"/>
  <c r="F539" i="3"/>
  <c r="G539" i="3"/>
  <c r="J539" i="3"/>
  <c r="L539" i="3"/>
  <c r="N539" i="3"/>
  <c r="D539" i="3"/>
  <c r="C507" i="3"/>
  <c r="K507" i="3"/>
  <c r="D507" i="3"/>
  <c r="L507" i="3"/>
  <c r="E507" i="3"/>
  <c r="M507" i="3"/>
  <c r="G507" i="3"/>
  <c r="H507" i="3"/>
  <c r="I507" i="3"/>
  <c r="F507" i="3"/>
  <c r="J507" i="3"/>
  <c r="N507" i="3"/>
  <c r="D555" i="10"/>
  <c r="E539" i="10"/>
  <c r="I523" i="3"/>
  <c r="J523" i="3"/>
  <c r="C523" i="3"/>
  <c r="K523" i="3"/>
  <c r="E523" i="3"/>
  <c r="M523" i="3"/>
  <c r="B522" i="3"/>
  <c r="F523" i="3"/>
  <c r="N523" i="3"/>
  <c r="G523" i="3"/>
  <c r="D523" i="3"/>
  <c r="H523" i="3"/>
  <c r="L523" i="3"/>
  <c r="B569" i="10"/>
  <c r="C570" i="10"/>
  <c r="E506" i="10"/>
  <c r="C554" i="10"/>
  <c r="B553" i="10"/>
  <c r="F556" i="3"/>
  <c r="N556" i="3"/>
  <c r="G556" i="3"/>
  <c r="I556" i="3"/>
  <c r="C556" i="3"/>
  <c r="K556" i="3"/>
  <c r="B555" i="3"/>
  <c r="L556" i="3"/>
  <c r="M556" i="3"/>
  <c r="D556" i="3"/>
  <c r="E556" i="3"/>
  <c r="H556" i="3"/>
  <c r="J556" i="3"/>
  <c r="D572" i="3"/>
  <c r="L572" i="3"/>
  <c r="I572" i="3"/>
  <c r="H572" i="3"/>
  <c r="J572" i="3"/>
  <c r="K572" i="3"/>
  <c r="M572" i="3"/>
  <c r="C572" i="3"/>
  <c r="N572" i="3"/>
  <c r="B571" i="3"/>
  <c r="E572" i="3"/>
  <c r="F572" i="3"/>
  <c r="G572" i="3"/>
  <c r="D522" i="10"/>
  <c r="E571" i="10"/>
  <c r="D490" i="10"/>
  <c r="E490" i="10"/>
  <c r="B520" i="10"/>
  <c r="C520" i="10" s="1"/>
  <c r="C521" i="10"/>
  <c r="E505" i="10" l="1"/>
  <c r="D538" i="10"/>
  <c r="C553" i="10"/>
  <c r="B552" i="10"/>
  <c r="E521" i="10"/>
  <c r="J555" i="3"/>
  <c r="C555" i="3"/>
  <c r="K555" i="3"/>
  <c r="E555" i="3"/>
  <c r="M555" i="3"/>
  <c r="G555" i="3"/>
  <c r="H555" i="3"/>
  <c r="B554" i="3"/>
  <c r="I555" i="3"/>
  <c r="L555" i="3"/>
  <c r="N555" i="3"/>
  <c r="D555" i="3"/>
  <c r="F555" i="3"/>
  <c r="D570" i="10"/>
  <c r="E554" i="10"/>
  <c r="E522" i="3"/>
  <c r="M522" i="3"/>
  <c r="F522" i="3"/>
  <c r="N522" i="3"/>
  <c r="G522" i="3"/>
  <c r="I522" i="3"/>
  <c r="J522" i="3"/>
  <c r="C522" i="3"/>
  <c r="K522" i="3"/>
  <c r="D522" i="3"/>
  <c r="H522" i="3"/>
  <c r="L522" i="3"/>
  <c r="E538" i="10"/>
  <c r="D538" i="3"/>
  <c r="L538" i="3"/>
  <c r="E538" i="3"/>
  <c r="M538" i="3"/>
  <c r="G538" i="3"/>
  <c r="I538" i="3"/>
  <c r="C538" i="3"/>
  <c r="B537" i="3"/>
  <c r="F538" i="3"/>
  <c r="H538" i="3"/>
  <c r="J538" i="3"/>
  <c r="K538" i="3"/>
  <c r="N538" i="3"/>
  <c r="H571" i="3"/>
  <c r="E571" i="3"/>
  <c r="M571" i="3"/>
  <c r="J571" i="3"/>
  <c r="K571" i="3"/>
  <c r="L571" i="3"/>
  <c r="C571" i="3"/>
  <c r="N571" i="3"/>
  <c r="D571" i="3"/>
  <c r="F571" i="3"/>
  <c r="B570" i="3"/>
  <c r="G571" i="3"/>
  <c r="I571" i="3"/>
  <c r="C569" i="10"/>
  <c r="B568" i="10"/>
  <c r="D505" i="10"/>
  <c r="E570" i="10"/>
  <c r="D554" i="10"/>
  <c r="B536" i="10"/>
  <c r="C536" i="10" s="1"/>
  <c r="C537" i="10"/>
  <c r="D521" i="10"/>
  <c r="D553" i="10" l="1"/>
  <c r="E569" i="10"/>
  <c r="D537" i="10"/>
  <c r="D569" i="10"/>
  <c r="D520" i="10"/>
  <c r="E553" i="10"/>
  <c r="B567" i="10"/>
  <c r="C568" i="10"/>
  <c r="B553" i="3"/>
  <c r="F554" i="3"/>
  <c r="N554" i="3"/>
  <c r="G554" i="3"/>
  <c r="I554" i="3"/>
  <c r="C554" i="3"/>
  <c r="K554" i="3"/>
  <c r="D554" i="3"/>
  <c r="D552" i="10" s="1"/>
  <c r="E554" i="3"/>
  <c r="H554" i="3"/>
  <c r="J554" i="3"/>
  <c r="L554" i="3"/>
  <c r="M554" i="3"/>
  <c r="D570" i="3"/>
  <c r="L570" i="3"/>
  <c r="B569" i="3"/>
  <c r="I570" i="3"/>
  <c r="K570" i="3"/>
  <c r="M570" i="3"/>
  <c r="C570" i="3"/>
  <c r="N570" i="3"/>
  <c r="E570" i="3"/>
  <c r="F570" i="3"/>
  <c r="G570" i="3"/>
  <c r="H570" i="3"/>
  <c r="J570" i="3"/>
  <c r="E537" i="10"/>
  <c r="C552" i="10"/>
  <c r="B551" i="10"/>
  <c r="C551" i="10" s="1"/>
  <c r="H537" i="3"/>
  <c r="I537" i="3"/>
  <c r="C537" i="3"/>
  <c r="K537" i="3"/>
  <c r="E537" i="3"/>
  <c r="M537" i="3"/>
  <c r="N537" i="3"/>
  <c r="D537" i="3"/>
  <c r="F537" i="3"/>
  <c r="G537" i="3"/>
  <c r="J537" i="3"/>
  <c r="L537" i="3"/>
  <c r="E520" i="10"/>
  <c r="E536" i="10" l="1"/>
  <c r="D536" i="10"/>
  <c r="J553" i="3"/>
  <c r="C553" i="3"/>
  <c r="K553" i="3"/>
  <c r="E553" i="3"/>
  <c r="M553" i="3"/>
  <c r="G553" i="3"/>
  <c r="D553" i="3"/>
  <c r="F553" i="3"/>
  <c r="H553" i="3"/>
  <c r="I553" i="3"/>
  <c r="L553" i="3"/>
  <c r="N553" i="3"/>
  <c r="B566" i="10"/>
  <c r="C566" i="10" s="1"/>
  <c r="C567" i="10"/>
  <c r="D568" i="10"/>
  <c r="E552" i="10"/>
  <c r="H569" i="3"/>
  <c r="E569" i="3"/>
  <c r="M569" i="3"/>
  <c r="L569" i="3"/>
  <c r="C569" i="3"/>
  <c r="N569" i="3"/>
  <c r="D569" i="3"/>
  <c r="F569" i="3"/>
  <c r="G569" i="3"/>
  <c r="I569" i="3"/>
  <c r="J569" i="3"/>
  <c r="B568" i="3"/>
  <c r="K569" i="3"/>
  <c r="E568" i="10"/>
  <c r="D567" i="10" l="1"/>
  <c r="D551" i="10"/>
  <c r="E567" i="10"/>
  <c r="D568" i="3"/>
  <c r="L568" i="3"/>
  <c r="I568" i="3"/>
  <c r="C568" i="3"/>
  <c r="N568" i="3"/>
  <c r="E568" i="3"/>
  <c r="F568" i="3"/>
  <c r="G568" i="3"/>
  <c r="H568" i="3"/>
  <c r="J568" i="3"/>
  <c r="K568" i="3"/>
  <c r="M568" i="3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7563D81-3DC4-4EE2-AC1F-33DD846FCF0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559E186-BA6E-457F-BB7B-23630BF69FD9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54D33D3-BB84-49A6-A1B3-D25F796E195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05252F7-9DE9-49F7-AF45-43A496AD3E6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43D912C-FDFD-4580-92C3-0B5D985C9AF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F763BF6-7251-4C3A-A341-3D19E8C5EBC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9040842F-9419-4ED6-B1EB-C37CC022C4F0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13529FA6-7C2A-44ED-BB5E-D7D44D32B31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DC1AB8F-C533-4727-A9A6-C78FC0F8C8B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8CB0677-4062-4123-997F-6245FFBB3FD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4EAFD5F-4978-4689-9648-F363E0B6864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EB6773B8-7F6D-4A8A-90C5-3E8D0F8BEC7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BA51E3F-90B3-4171-A606-FEA22FA9A7F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D650A97-F885-45AC-A080-D336E004BB2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A1E7691-C6C2-4D36-A5C0-457BD62038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186C677-032B-40B9-937C-A5C6327330E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8D7F745-8E6E-41A6-B034-F30F753AEBC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526067A-D7AE-4812-86E6-B53032A7D8E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2A5751E-A111-47A8-863F-10080A76C63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6A00C7A-C230-45EC-8DA9-88EFB61D8D0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4C40E80-B585-4547-8300-ADF0DC46C46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745ACA0-2D7F-4F33-BDD8-F224B3CDF3C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57D6C94-C9F5-49D6-B88A-7A85BFC899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3CE069F-85F8-46C4-9D56-8B62449628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08E1F40E-420F-4617-9893-D1D18666878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59AD0DF-B21B-4C4A-B95A-F5B2428C274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DB3D3AB-EEB6-47CF-A9EC-7B38E13D8A3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392E7DA-140D-42AF-B223-C5F523F6D02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2A01CBD-E91A-4ABD-8F99-1F263BE91D0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55CD08A-1CB7-4594-A634-D8E703BDCE4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96C42AD-9C76-4096-B914-B4D6EA3E46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9E63A45-AC38-4A59-964B-D44B2CE89DD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E27F3E0-7C3A-481A-8EBF-D219EAB249C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D978647-DB68-4FB8-96CD-D90C8C02E71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CD24FA7-1AB4-4C06-8159-E63490688AA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532E46F-51A7-4CA6-AAF3-8FB62F0F382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0CA807E-436A-4B4F-8A72-D825662D9F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46DBFEF-CE12-4DF1-9568-D9A181E9BE7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3AB54B9-7F6F-44BD-B927-0C586EE3461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F64C18F-B9B6-4F2B-B12F-84707B1D093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9CD1C50-7396-4D8C-A896-0292518305E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78C7BD1-5B66-418E-AF08-B8DDE5ACCC0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9C462D3-650F-4875-8530-F00D4006B60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8BD408A-7349-4DD3-AB1C-FB20CE49182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5F68408-369E-4CD3-943B-BBC7222A942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AA633BA-895E-4171-8CC4-8129832585A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7A23288-4948-4519-A28D-C8383565ACD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A5C5544-EC8D-4BDD-8DDF-6E7B769B6E8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71BD4C3-1271-40CF-8669-9BB1197A293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74D030F-A974-43BA-BF76-C6111F63317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79DBE9F-A7B7-455B-AF69-8C08FF953D5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29606E6-C0C0-4734-A42D-96DA3EE7AE4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B18838B-F300-4E85-B427-52BB93E4397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34D2FD8-931C-4610-95E2-6EEFF322316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9930438-E1FC-4F3F-BB25-9E696366A56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ABC9BDE-A4B5-4DA9-BAAB-6DB7654B0EC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14754E7-C8CA-4FD8-BF7B-68A40907BC7B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75F5832-BA68-438D-8922-865861617A4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C0569F6-9F35-4E87-B65E-B0E73A9B1B5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2A3C9EB-82A1-46DA-8F30-F9B2804C978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002BB59-5E69-4088-8068-4D5E5B38178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A04986A-9FC3-4AB8-9471-FE22FF594F7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5D63CC2-6C41-4DBE-A3BF-1CAE57699A1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E76B034-40DF-4F09-B092-E2CD5A5E01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46083C0-330C-4592-9161-AAE93CB20ED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8D113DC-7715-4031-82DE-9C548697CA5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3A94312-D684-41A4-85F3-489B44F4CE5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77B7133-1E88-46F4-9AFE-F767A9DD4DC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857E7A5-3C03-4854-8244-80BF589751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25C2CC7-88C9-48C6-91AE-077119971E5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7D2846C-E96D-406B-843D-7D447A533E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BA1DCCA-A389-46B3-9EE8-A49C55F97B1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E03B43B-D3FD-42AF-A9F5-75FB26BF908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3D40A96-C933-46FA-AD73-A7D9F2515B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17F52E8-DD4F-4183-A011-4295180D27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6CA4F26-80A6-432B-8A7F-AB9636E8CBD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52204B3-D0AA-42F4-A233-9DA7C338E4E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A23B584-ED74-491C-8B2E-51C12732939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4D582AC-36DD-4B2E-BA18-9DEE4393116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DC22BDA-183F-43EB-A010-E7274939C0B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B274EFE-0CFA-4587-A4E1-C41E603B1C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D6EA2AD-9FB4-4419-A31F-0EB55C77319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EEE67FA-2F2D-4B90-BD73-D8B18995345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6012E53-E48B-4051-83FC-7F90596B34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49ADE41-4FC1-482B-9547-8BFC671630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3E6A3B2-B88E-47EE-82DE-4FDDDDCF781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CADFDD6-51F8-4316-A206-E3C199BFD8C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955C7F6-803C-4D3F-8E15-E78E298427B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6DA059BB-703A-4D84-9BF8-9B576326AB7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A120F6F-2DC2-452E-9DB8-0067A8E609D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2C13AF7-E09F-4F03-B47A-4D8C86BAEFE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BF71213-AB36-4EAA-8A69-D9CC23425B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91D04B2-BD21-427E-8D4B-B05B4B9987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A30C893-3BFC-4154-B142-2D80D101756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F98E35A-BA61-440D-9883-A128099A82E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C898FFC-C8FE-4499-92DD-3CAA9229474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8D256CB-415A-4B5D-BC61-DCCB9071D16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DF2597B-ABF6-4AB9-881B-8F09090A3F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160F137-9AFC-4A30-AD82-402AFC95A1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3E54E56-F618-4DFA-8335-35AB8D5A2F0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EE61838-F9A8-4BA1-9E04-8B80E13347D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D7B69D7-9AD2-42A3-A363-331578B41C0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AA1B4FB-DF71-404F-93CE-C1908D645C0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BC83036-C62C-4BE7-8EE2-BCD7D443E6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66272ED-DFBB-4A2F-A2BD-E61F2DB601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92B17C4-5A67-41F0-A853-C902688E581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2EA7089-8D8A-4CC2-8EB6-1A10495572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BE3DE2A-3FE3-49FE-8122-9122EDF48D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6102DF7-42EF-4892-99EE-AE63B2B03D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4BF7B03-3D86-40C1-8C3B-A09852FC3A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29A4F08-CE82-429A-88D0-B66BA6300CB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013BBDB-C72F-4E31-9242-E4A2CC4963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2DE98A4-3BAE-4E6C-A70D-F97CA797EE0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7C4BC0A-13AF-4D57-A9B8-B040D3BF468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345E515-6679-4FFC-9493-D1873348788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DA0E849-6F5F-43FD-B0EC-B61FD3BE483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D4A84C0-91BE-4D1F-BA97-A71E387CF13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0F7EA95-B439-4223-A07F-8929679B660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332E9A6-FB5C-4236-9981-6D955731668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23AF5BA-9A02-480C-BF1E-B2C3BB75611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1674925-F0DB-4073-A486-A36E5EED8D9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654A911-8089-4059-832E-1446B0D0A94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9325BBE-7C2F-4352-AA0D-55765747F2E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2E3E21F-A985-4C69-94C7-E68DCFE90A1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E7EC6ED-EE2E-4728-9B34-9F905792831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CD5CF9E-A8F4-4FEF-9436-5F78C14DAA3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C52138E-1881-4F21-A4A5-3729867D5AF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8BD58145-CF9C-43C4-B665-7CB0607D0FE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B2E5F41-6F22-4EA0-8F9C-27BC75CBBBE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2714CCB-0B80-497F-B1E4-3D84EED1A01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5656EA6-FE2C-4040-A290-05C6C5E9733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866E4AB-25FE-46C7-B077-173C58AE5CD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5B1633A-A109-4EC0-A9EE-F2CDAF79353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E3C58B2-BAF6-4CDE-8729-39227EFF92C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0B46D00-4295-4062-AAC6-7375B63C6F8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DC83D30-5C99-41C7-A309-C16800844F8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7BE922E-EB8E-45A1-ACE5-F4173D5247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3ADF537-09B8-47F9-872E-D5EF6E7895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1BB17EA-DEF3-45EA-AA38-36BE6ED1608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5B7B116-118C-45F5-82F0-A528FBF7E0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EE1064B9-99B6-4108-987F-DAE207F1DDF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9A570CC-94C0-4E7F-AC09-8DF956D5F8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F87F7DC-ED15-4959-A835-2917E9F02218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945766C-39E0-428E-A8EB-5333F3C951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1A960941-7FBA-4F76-B10B-4F67A005716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405622E-AA75-4421-9677-2A89F029B5D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44ED5B9-89EF-4D05-9B03-42B5C4676BA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11A42F6-6B36-477B-86B0-E2CBF6BE927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1138B64-4DBE-4044-929F-2DC60F34880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731CA60-BCBD-437C-9D00-9EA54769CF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0DC2723-DC5A-47D0-8DA3-D82C26EF7A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E95A82E-984D-4805-993F-C6210870477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63678F7-4ACB-4349-BA28-2E8AA18B625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35E640C-744F-4EE7-91C4-E7D42A0DF1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EFCF668-09CB-4120-B330-CB897C031E6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9311B61-FF21-4CE2-A10F-9049BDA7C37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FF3CB9D-D811-491F-907B-DC34C65728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8074685-352F-4492-8953-6449A554E9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A0D670D-012D-4F4A-B881-9F76B22FBB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0A46C57-C973-4659-BE4B-D6C267E50AE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829C443-D0B8-4692-B6FF-9D51609DBF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8326486-9A4C-4720-8EA1-831FF4CE9A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A1E2B64-F95F-44E3-A0B3-1280D805D59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29468EC-34DC-4AE4-9A10-B4EBAE14D2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4A45747-7E58-4ED8-88DC-7E4B88ADB5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2F5CF80-9A62-4C67-ACF8-28E047DD1B3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08C8DDB-9F83-4691-9A8F-ADCEB9DC671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1966104-0D3B-4275-B770-C1D06F1B722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D2253DA-75D4-458F-9D2F-0913AEA4B9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2465F8E-92D9-4D3C-8607-7ACC6D08D7F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3633210-F8FE-4F59-994D-0B5BE6932C3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BBD4ABB-AD57-42C1-AFE2-6B8369F4AE4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798A33C-9558-4F9F-ABA1-58CCADCEF60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3D544F7-1B9E-43FF-84F4-A02CF990BB3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C6652BB-8CB5-49F4-BC3A-9EF95F4010F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2505FB4-AC22-40F5-A5CB-5EB507189B2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A05A81E-DD81-4A61-B619-84391B450C5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0D86FFC-9B14-45D8-B216-432FDAAA0B1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7BE7CB1-DB41-4B60-8A4A-35447A79271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E933858-6311-4A6F-9EBA-21ABA25E83F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201C478-CC7C-4446-A1DA-83B620EB00A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73248F8-2647-4345-BF06-A986DB928DE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9AB56D4-C158-48F8-8F0A-88FE1D72997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4965F81-FE76-4964-B661-639259625EF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6EC9AED-44C3-4454-8E00-4CCAF8B631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14952C3-435C-4982-B9C1-73069B7E3F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72B5B44-87BF-469E-B0E2-2D77FE51263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47EC8EA-0A9F-43FC-A9BA-0430CC74963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C859A37-D1DA-46CC-9A4A-E0E69E83E70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DC50F97-F7B0-4723-B6C2-2E57A74EA66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207383F5-4BCD-4751-A5D3-309F5ACEF84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1DECE3B-38FD-4BD7-814B-3361874C286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3A1AF74-95D3-4E66-A40D-0182218346D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367F7D0-C502-4ACF-BAA6-33917FE293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0E3BC23-AF0A-405C-BA02-1EE5922DF0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AFD6119-4FDD-4140-83DD-32BD72605AB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F313371-95DF-4E0F-8844-D5DE6FAC167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F12E210-375F-4B2C-B803-0FD4188CAD6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C393A0D-6756-4543-B54A-BDEF2D4CF9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F121C62-CD56-4BB8-AEA1-2BEC688831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87F907F-AF66-4C21-96CE-D6BB7EA044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36774C2-0BF4-4148-B8A8-E0E0CE1719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6B5C727-8B18-4582-B2C6-8554A305476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CC412F8-D37E-4BAD-ACF2-9BEE3E23FAB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009AE45-2669-4362-8BDF-D117B092ECC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89342A6-BF02-4764-B90F-63313DDE066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C6187FB-76AD-477C-9D3E-0E64862B53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62A91BD-BC67-441C-9DD2-5355A9AD5F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40F3E01-2D21-43AF-84F5-85FF017030F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BC3CA56-CDC8-4399-9829-4E2C684C82C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784B1C3-C279-470C-8C27-6B2A22E607A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399847E-9565-42F1-A93D-E746BFA7517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616E24F-03F8-4AD9-934E-3DAD6F1F604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314EB0A-E9AC-4A3A-B1C0-8CFF5D68873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4999E86-4863-45E5-8508-D763A65A55C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B3D73AE-37C4-4A7B-9416-11F5773D541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9E83FCD-A348-4063-A8C3-A51F76C0C08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4E29777-97A1-44EF-9314-B6F938FE2A6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09EF4E9-E027-41E8-BDDD-C6711DE7EE3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BDFADF0-A7D4-4EF0-9E48-F48DE09147E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76FEEE1-FEA0-40D1-B958-34B3BD0C2BE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6466792-2E00-4710-A816-3C115A7F78D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ACDC230-97BB-4884-826B-20D77C258AA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7371C03-B1CA-43B2-96C1-3B277DFDDC7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4179BB3-84C4-4BA1-8B2F-80160F44D96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CCD7F1D-F240-4A93-953D-1AE2C24D85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EEBC5C3-BD6B-4F6F-BA21-158408E5EEC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22A0FB5-3340-4D6B-8E5B-3B68FE7FE3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7ADF9AC-5A92-4AF6-B6F6-F05FCF76FB9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2FF59C2-BABA-40C6-8003-35BF4D4B4D9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11AD884-F698-4F6B-9E42-9E22B5A44FB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EEE300A-6F92-4EF3-B3FF-372D24E7FBB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D989E90-C623-4C52-A015-C7FECBB786F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60673A0-19B2-43CE-9028-F1B7B2B631E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7865FE3-0405-421A-B1BC-90D0C54599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69B39E0-DAAB-48B1-97E5-A674FF2FC94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C71CEF7-2286-4846-8A41-3FE159DE2A3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322F5AF-635C-44FB-BBB2-FD29AF95F6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1A950FE-7EDF-4684-AE35-1CD0A047961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3F981D0-A31E-45C8-9291-6248F5DA8BF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1C6F3FB-422C-46AF-9A58-D3B3FD8B227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776F578-8C67-4EBA-95D1-59B58950A1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F052D90-63F5-43F4-B9FA-6203D9AB3A0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507B47A-3557-42A3-9515-7A79CBA4086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81A2E1F-EBED-4BB7-A265-A199B32D7F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EE5A5D0-609C-44AB-8CF1-375B085C83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256C48E-3FF4-4A4C-BFE1-B4BF5C20B16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B283DD9-AC93-46D8-A7B2-515BB09538E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11E3BA1A-0DFE-4043-B1F1-6581497AC9F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1825C6C-E168-4CC6-93CF-5B034C5C3E6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5F03AB5-294D-4118-AC69-7CE244C845B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F64E0296-8F50-40F7-B636-013E97202F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8147ADB-30C4-4B04-942C-304035770D4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5C19D11-3581-457D-AF72-AD564D3CDB9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3BD955C-1506-452C-B12C-9477A78062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B7743B3-AFB3-4812-A50D-2BADAD11C7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DD549A7-23F5-4BA6-B4B9-C57749D964F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1D6DC15-6238-4B84-ADBC-C197BB6E9CD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075AF6C-BC26-48A6-9D2C-03F2A79E64B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CAFED66-2B32-4FB0-8BC7-A03207CC5B3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05CDD98-C135-4A29-983C-C5F94858E44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AC459E8-278E-48CE-BF36-DA80827E635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296C107-A90F-4CDA-8B72-258C1D68A2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E4D45CB-2102-4C56-92F3-494B3EB244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B6DE694-32FE-4F01-A360-00B125439F0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A123F840-31B6-4F1D-9B35-5D255762D05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ADE8B69-FD35-4D40-ADB4-7A8F06A7588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BDCFB00-35E4-45AF-89BD-FE01E845450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62A2244-0BC5-4E29-8A97-393689BAA8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E628604-2EF8-4AFB-88D1-7EE862A0E2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0FAABD0-AF94-4E2C-8382-2C02B8430BA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6DBAA21-8D41-474A-9F48-45794E2DC97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EC6ADBA-A47F-4A66-9B5D-2429BDE0AE5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FEAAD9E-4E72-4DE2-8D14-A68EB904F33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9854AFD-880A-41D2-BFAB-31C3AD4331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60C2B88-20BB-4B0A-99FB-3865C1D2F0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A061A4B-ECE5-4CED-8777-E2C6726D79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732A131-26EE-43BA-BC4B-16C93F84D8D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ACDB25C-066C-489A-A82F-F1222048C8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1250DB4-A6AC-4582-B29A-2F5C59754C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CE01196-CCF9-448F-9470-C9CAD652E0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94ABEC8-C55E-41C2-82C1-AD781FBB56C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2D008576-4C38-4670-B295-4C7ECDF671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9167AEB-C452-4D69-87C6-CE3B677328A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7FCFC57-8B41-417B-96B9-53902DB521A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C44F2D3-591E-4F91-A054-F8845C6349C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903B46D-967D-4559-B784-2A880BDC826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29741EA-B0A7-424E-BF7E-78CDF08675A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F2BCD47-79C8-46EA-AEF9-2FC420FBD5E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D9165A9-CF76-4F6D-8828-7C0B991147D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48F9056-B21F-4556-824C-2CD3CC2A67F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686C82D-6BC3-4C1A-B6F0-B3C659F36E0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485F850-64A4-4F21-A870-716E4AE1F71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D849E8D-F0B3-45FB-953A-76AA77FBEE6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E2409E9-E00D-4528-A956-45F42A41B1B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042738C-03FC-41D0-9892-F253EFB7953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1C24112-2791-4932-83CF-514282EB93E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34409A0-4880-47DA-A447-B45C25799B7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858378E-2B9B-4E00-BD5C-922711B078E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BD64955-52E0-4352-83E5-C839D22B937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206FEC0-0F52-493E-862B-EB141EDCB65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C94CC34-F791-44C6-B8CE-0FBB5A6B506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11AD0D3-0050-4FE0-8B45-9BACDCDE58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3536AEE-43AA-48B1-ABFB-C5543754565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3DD7222A-9C8B-4147-8666-811445AE14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98C83A9-0523-496D-A306-65E9CF24757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9420363-A198-41B4-AB4B-BEF5331F6E5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BD56FB0-B27B-4361-AA1A-B20686CD4BA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B03369A-8B85-4F30-A6D2-C4D726058E7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BA27402-1303-4BBC-AD5A-835ECBE3EE3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C8C8140-1872-41AA-ABEC-314D280F171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952FBD6-D19B-4897-AA98-E11AA67C357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495566E-F10D-4CF8-A0A7-52AB6839E0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B6C3882-2DA8-4C87-986F-0BBE353A83E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C5E081E-2D36-4DB0-9C91-8B1B03D32CC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96EE116-51A4-4861-BD82-79833EE9654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F16022E-ADEB-4CCC-ADDC-BD63627A3CE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F8FCBED-EE00-4DE6-ABCA-EECB5D0EA0F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418D1E9-8C2C-4619-896F-61ABF5EF683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9C16BAB-FB29-4F50-AE19-FBB1EBFE06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C4AD75D-F1AD-4F4D-A836-56C97F724B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6C98359-3FB3-40FD-BDDB-F1440EE59AD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F5610F0-683F-4983-963D-196E5EE4E28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D6EAD5F-A36C-42FA-90B8-2DBF67B1FBC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EAD13E1-92B0-49A4-BC41-3344CFCE1B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85DB379-0D03-48FD-885C-D9F0C11F48E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58D10E1-FF81-4B08-9E87-29030E7424A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BFAF9EE-5EA7-49D3-8D7F-37D8A44F25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A0F62ED-0720-4209-A6F6-A3AD86482C9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0481BA4-498D-4CDC-8322-F88E9C83B4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C2BA031E-E3C3-4D59-9E01-B307B3600E6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BCEACE0-76CF-4A1E-9211-A2513B7541D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D13AE78-0308-4AC6-AA6B-DBD3E171D8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5A2FA9D-97BE-4C34-9D3B-314A78E42ED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299E1CF-6F4C-466D-B450-18EC2308C95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CDEB382-A229-4FED-853A-C4512DB27C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7E9101E-70DB-4AC1-9CDA-00F238B03F8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1FFEB4A-0259-4800-9F7C-627902A3F87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62F391B-77D0-4C65-A249-22B0E3EE61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C6EE9E4-95FE-4D93-AD61-8F5E1A0068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075E6E6-A930-4F44-B106-DC8402FDAB4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B98723B-DA5E-433E-83B6-57041F87C24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3FBE072-26D8-42D1-ADE3-E1879C850D4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0C2B1EB-20ED-4839-9699-2008A594F6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41D3A09-1A4D-43AE-9F6A-B7EF0C63EDD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D60B61A-E555-4895-916B-EED949055B7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05125BC-8FD6-46D2-8B8C-B29A174B750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5FE2659-68D7-4BBD-AD6D-B9DC0BE39C4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46FA207-EE73-40D2-B005-3C8B13927DE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837C31B-043D-46A6-BED5-6B7E5CABE4E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C22F02A-1A78-4429-8C54-45FF298319B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9F97E84-18FE-444C-B178-FE644BD4E4D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1886A00-C051-4C13-8C53-AFB0CE59E46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4761738A-8CB3-4639-84B0-660B84688B4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CC917C3-9868-4B68-88FD-1D7C8A04B8E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06DCA410-8814-4EB6-BA54-4254CC9D79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CF2FC5F-FD08-41B7-8B11-A3358F650D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CC92932-EF92-456B-9A7D-9F3DFB70F35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5F46BD4-DF27-4C2F-80BF-B92EB289E15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9916902-A935-4B01-BFC8-5278DE8F343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E49512F-BA5E-4D63-BE0F-F8D57B85D7C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4732C57-6385-4CF4-B681-8C5003D5B30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D95D157-5796-4B28-983A-F4B0F68AEFA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2746543-BBDF-4E4D-9D87-B051693F869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E16C7AF-BF82-4028-92C9-62DC6FA1D2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14437F6-8554-44F2-ACF5-55A034F7A0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AC10756-167C-4437-A314-0FD3E27E9BF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A9F960B-F058-4529-9543-DB4AE35759E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A91B9D2-0B70-4647-97AD-D82D933FC6B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CC498FB-89A9-4BD6-8BE8-FB8A8CA15F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E8C92ED-74FF-4D93-8A67-1484F18FDA0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1DB4C5F-1869-497C-93ED-18648B9F0F2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8FAB4D7-91CC-4267-A48D-A435D1CB1A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C942AD6-A935-4D7E-9A94-1EB0D0EAC3E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F7B9767-754F-44B1-9FF5-4DFFF40F73F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5E1B976-58BC-47AC-A96D-C88ABF0312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710FFCF5-8576-42DC-B0BB-81A6DCFD53B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6D3E018-70C6-4231-A004-64EEDFE7308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85A0BE5-1A09-4167-93CA-333B875254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BC42EBB-29AA-463D-A516-62A07886AA8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4E947B2-3547-497E-80AE-8EABAF81FBF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1CF5531-28F4-48AF-86C4-1A847A373B4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BD2E101-A77F-497D-B177-A6E827E3C08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F1D9ACB-E95A-4472-82F4-B2ACE23F0C9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829A9B7-8096-42FE-96E5-02EDC31B135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3332102-A9D9-4EBC-9FBE-11311E151DC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A5ADC3E-285D-4B51-BA70-C629CD3758C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05C335A-EE97-434E-B1D9-9C2DEAF3D83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66CD28F-07B2-4CDD-B00A-61D8591D60A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860788F-C39A-4A17-B003-241E4E90E0B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0A12AB9-9A15-4160-9C3A-4FF3D38860E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730FFA3-B9C1-4EA8-AFA7-9AD8EFB5DFA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EF2BA75-06CA-4ECD-A5F3-8D7E1563B10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FA7BCA6-FF0D-43B9-AAF5-D9ED2BF8AB2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B38F8F70-AC15-4122-A5F5-FE447128D60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A0D7266-BC9B-4F05-A2E0-2B3BBFCD3D6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BDD86F9-8D6F-4820-B7A2-D8B07827405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19CAFF44-8FAA-49C1-972E-384FA4E02E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D6B8536-46FC-429B-8031-562FE769979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D89D6E6-F0DA-46C9-9B5F-6AD9CCD7DF8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3CFF30B-EED0-4341-947C-6E8B80DDB41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24D9BA0-B0C5-40AA-957E-63E8542920B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3F82110-A0CB-4965-98DC-3A6A954BB20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350EFD9-2686-4CA2-B43F-B4940D1E48E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BB4B6CC-A143-4A6D-AE2C-E64E2FEB1F0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C809055-373D-49C7-A6CC-EF0947B4A3F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CAF8433-5059-43C1-808C-F1C9EC9DCAB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ECE2F0B3-E15A-43C7-8E38-0D93483A147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8739891-5951-47F4-9D0E-089CFFAD81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2DAAB2B-3B60-4542-BB88-03F0D61CEB9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4099E39-21CD-4700-8404-C0599BC5C9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D3B4CC9-47F3-41A0-AB7C-0F0E7836CD3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0F41BFD-925A-431D-9E89-53DDEE932C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0C449EB-E1BB-48DF-B51D-60DAED3D75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674ED72-27B6-40EB-8996-76E10E3B669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74BBF98-120C-4349-B4F5-45CF8E9769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5D20814-7EA7-49F6-AADE-99AF038948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61D24A3-9129-47C7-A97D-4F366E5429A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8B66E72-A364-4681-B46E-130921D5219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D3FAC38-9C24-447D-BC98-F8839222C62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F27BCDD-AC10-4911-AE59-2F0F205E9FC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B1924F4-18C4-4779-B6D7-472C3CE14B2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08B4E02-323D-4651-9FAD-A73CFBFA33E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3314744-BF53-4232-91EC-BFEF6C3B941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672092B-EC90-4F1B-81B4-AFB0FBA5D7D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05C5B01-1FCD-4131-BB2A-3CFE3F12B06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29C5BB6-06C1-45A2-9D48-A0E57A1924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A42718B-90E1-4866-9019-7ABBB3748BD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50E1F3C-0720-459A-AD44-F4D006F77C4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33F4775-8593-47DC-B7BC-D8725DEFA24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3A3D36B-6235-42BE-8847-A50BA919646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B007350-577C-4310-AD7C-2BB85FBAC43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47D0142-70EC-472E-A7CE-37286CFC91A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4264EB5-0F44-42D9-9273-B4656829B5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8EDDDC5-F272-4ADE-BC4F-25BC9810E9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F546369-1779-4662-A2A5-91A3AC1E438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3F9A256-D7CE-4FD7-B13C-208606A0515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3AEC21A-751A-4F0A-9FCA-2B9D9E0EDF6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E1B8733-10B4-4181-AC4F-0E9E1729C3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A7FCF00-6A14-466F-8E12-BB8B43D262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538120D-1E83-43E5-AA04-765A579D18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091291B-3E2A-467E-9DEC-3F4B3DDA585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BC6C736-3A73-4F3D-9AE8-EC8FC0FB5DE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71432DC-3EE6-46AC-8934-70BE989EBAE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16BA1F8-A8F1-411D-9C4B-448198B0D56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6B86F63-3868-459F-B2E9-62ACBF895E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A45A597-976A-444E-8137-C8ECCAA094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AAF7A98-B95E-4135-A527-78BD0C635A5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8F03679-26AF-4AAD-865A-646A1A3733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9C7BC81-5386-49C4-A84A-D5EE174A2D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33827DE-76D3-4517-89FA-16D4E0DE38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21577C0-ECD5-4BA2-BCE1-9C5658505D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868F292-5AA9-4C61-8828-19DA3A8EA51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71BFB41-1B4F-48F0-9889-8AB4BAA630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DFBF912-8A85-4B3C-B09F-CEC8D442948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259FB63-E6D0-4B2B-985F-FB1CE119018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A25CBB6-F89A-4B34-8C45-60724DE2676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E9D7C4B-C75A-46B2-A6B9-0ED69E92FB2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684202A-79AF-4384-9B5B-E9FB7FCD009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019CF47-2085-4D60-AD20-95A80AB14FD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3B04881-0107-4FCC-8D2D-1C513FA8A9E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4E7651F-5780-4303-83A3-A45A7674490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15A6D55-83C2-497B-A9B6-009FEDA6934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475CFD3-A289-41D8-AEF5-0B0AA8B9366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5B0FA11-5B2D-4E05-B0AF-5A7CE84F544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97E4A6E-7E9C-47A5-BAA7-67675FA41D1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EA5CF3A-C931-490C-9D11-D995A672AD13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18588CA-2644-4A93-B85B-866A7E0CF29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BCC621D-C020-4A75-AEEE-4BD3B6A972E7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860DA43-A221-48C2-A010-E89770947DC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B572510-A7C0-49D4-B80A-5DED5AB9762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42AE86E-834D-4DB0-AE36-6D3D1374AE7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80752C8-7EF2-407E-BA15-D18EBA1108B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2CBE9B4-D8D6-4BAA-B3B1-5CA901FF291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E1FB02D-CA2C-4F1B-B080-E4C27F8920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29D96C1-2A4F-4894-8708-55294F8F1A1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9F927AC-4997-424E-9427-1EE5F16A01D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C74A7EF-92A0-4840-BF02-8DB7764606E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6E922FB-2342-4215-A2B0-95569B3E45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C2C24DD-40C0-4EDF-8008-11BB5A4735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8644794-DDF7-4680-9DB9-0D58070C52D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AA76D18-88A0-42D0-A3DD-AB0BD6C347E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788EB6B-E493-4CE6-B2B2-8BC50383BD8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8A48AD5-AA12-4AC5-B519-2C1B66031C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874DF66-CBF1-452E-89DF-1BAB47CB781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88B2510-CD49-49AF-ABBC-E46C5F36120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5079A00-EF5B-476C-B7AB-03920CA7B24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67A04824-2827-4580-A15F-3B46FC85A0C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0615721-29DA-44B8-909E-375D4E40B8E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2BCC88B-D9E8-457E-8DA2-A8ABBE247F6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0DA46C1-4855-4F1B-B56C-3E592AB7F6E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8C03747C-C42C-4A66-B880-746EFCBB61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601C307-05F2-4013-95EE-CC05FC0F7F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184F23A-DDB9-4507-90BB-0E7590D6E42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41ECA32-CBD6-49DF-B0F0-C90B1B668E4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7E12A84-992B-45D8-AD67-39BB0B8789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D3916F1-7562-4FAF-B0FA-2E149E2D9FF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80DD351-7DF0-47DC-A15E-B74FBFDB47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E052D9E-425E-4100-9DD2-50780FB2AB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51EDA3D-0440-4796-A8B2-1758068356A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E9E95E1-A46C-4687-8ECE-A536F615A1C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73A807A-92F8-471C-BE93-5325078018F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866FCA2-DFF4-4E85-B3F0-F56F2CD972E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C555315-B840-4D11-B99A-44D3E7BB42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424B49E-13C0-42F6-83DA-5B1F5D78C73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985096A-BC5C-4880-9C0B-6EC9623D01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801DCE4-6B4E-40AF-890B-6985B51EFD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F5C7DE6-19F7-421C-BBEB-0B4BCB012AE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E194A12-ED67-4513-9104-5B4EB6BFEFC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7D2893B-C5FD-4630-AF64-60B78AF0F14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CC73AC8-6A1D-4348-A3B9-029A2C7FF5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7222B41-816D-4349-A495-B9E7D6C4884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ABD669B-6402-4DA2-A801-8D46494C957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9097121-8152-4E69-9961-C0F4B9ED170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3711DB7-60C4-4057-B209-B1175497A4F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2B17C24-0F4C-4493-AA6C-D53964BA41F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BC1E0E1-8217-4B17-A219-F551AE78806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9E898ED-A985-4371-AEB6-8238AEA9437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6EFCDC7-143B-4864-AF26-9C6C9E09227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42407E4-072A-4918-A04C-2009D09D831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CFD9481-EC25-4B3F-89DB-4E3A5FC6839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61FB9D8-BBF8-4E9F-B6B4-77CF000285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94BBE14-E696-4F7D-9DFA-9A8AE336D27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AC6A88D-5E19-4379-BD2B-3040FCDACBF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70F74C0-92F0-4A10-880F-24F3A371BB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5133221-464E-4094-8253-038E41D9FC8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682B3E6-9DB5-4D25-8A8A-271DCF78F5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E84B4B4-3F8F-4900-8718-0A7F538B41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7425415-84FE-4981-B80E-845EF9522EC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C6FE366-9C7B-404C-96E2-81A403E5483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1A18E31-67AB-4132-AF7C-94E2F21F788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DCE567A-997D-4232-B33E-5A27429117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2B3EC54-0A37-431C-9671-125FE03F97F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B0DFAA0-65DD-46C5-9112-7679AE79802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2B6762B-32F6-4D18-9BB2-62601A1B4BB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8FAEA18-A10F-4BD1-9B3A-50F510BA9E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7592543-A426-4C5A-9062-808690DD5A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A54C2C3-0A0C-411A-AB7D-6E3608890AE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4304AB0-63AD-4A2B-9D45-3240A625B2E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8F3730E-EC0C-4F9A-B290-7555954D1C3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4F5E23D-6CA9-4526-98D8-BC02F2D7E3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D88393D-577E-4592-8C08-BA0D2726C5B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7403496-DB1F-4876-BC46-D0880F85B5C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8C86D5D-FB41-434F-A0B4-85B189E4A0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9EFE868-822E-4DAF-8C32-1D66C52654B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BD557C3-7DD0-4E61-B5EC-611221A6872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123FC44-90F0-42AB-B0C1-77D716B0710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F96BB94-C04D-4DBD-AA65-B7A25B03F31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049C4ED-862C-4CB6-9696-BA6474DAC35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4D83151-1380-4CE8-8CD9-830881ECDE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A781F88-5A42-4210-B6D4-4433D8F2B81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0083DA1-A3DD-44F0-99D9-1E9FC7FD95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1B4E3E3-1280-404C-A5F7-A103D92156C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02F0EBE-01F7-4B6F-BC46-2FEA989893E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29EEEF1-B2BA-4141-89B1-58FC81AE198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EA22478-3A24-4561-8962-2E870456D1C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B724817-442A-40FA-AF79-1B78EE17285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C1675028-A4B5-49DF-ADD9-C9152E13936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2D07E28-273F-494E-B28B-A5E16B601CC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0DA7477-D10E-442A-9B0B-047E89B0B7B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209E6DD-1A09-4025-B01C-541867D48D5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42BEE21-63CE-4D4B-8774-CF0C114A978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7A580A8-BC61-4D6C-AB0F-5B9BFA34701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95D4978-1B0B-4DD0-8A36-29F59F92341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F5C0328-5062-47DE-AB92-5D0DA0F2D3A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E84E6D3-C554-4DC0-A813-080F04891C9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EC5684C-2799-4DE8-9F8C-0C55345BCB5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F965064-0C8D-436B-B773-6E994ECB8C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870ED60-5A4C-4276-B3D7-CA6A016F47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F6C7F89-0499-4A16-A811-AFF7AB2CA50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9FD4664-D469-4709-8794-C0F98284431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8F109F2-1A27-4073-B99E-664786D39C6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1B7C1D7-6B7C-4EC0-94FF-D1F8F6685CC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875D96D-E636-406D-9771-F94504D0A4C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67282C9-7D10-4098-96EC-656533A8B94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C91DC00-1464-4B35-92C9-21576903B13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0036D59-54C5-44C2-B4F4-F062898D85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3A9CE0E-63F1-468C-B9D8-0261E059B25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8B93D56-ADA1-4FFA-B54E-324959881BF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CC5F768-FDD6-4556-9ECD-077571C7BB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8C7B4B3-2FDC-4254-941C-7A625633798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3C33AF49-DFD9-43F6-A8AF-6E3D903F280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0023E8B-9469-48F1-9A9F-63EE8211DAB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0D05D38-72C6-4D01-847B-62B15BB0C9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67BDF9D-AE6E-48A9-94AE-CF472B867D3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310458B-D0E1-4146-8BB1-C49F23D2E8F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601DDEC-2000-4FAD-B644-6E72FECA22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5485AB0-2CE0-45B8-AA43-E2766AE128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886C2A6-9659-4C5E-8B27-57B6FF1AF02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5896E9A-203D-4308-AB3C-3583F24987A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DB7483FE-563E-47C6-B886-0849E2840D1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3645CE3-E1DE-4AE5-96FF-994DBFB5A35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27C1EBE-1ADF-4014-8A60-8EA060141AB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36879E9-5FE3-47A5-8B19-442249DCCD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0AB1A66-02E0-48C5-8609-D3FF98F1232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D6A9E3D-5A4C-4A0D-A3EE-EF2C3402A4A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F5BBA06-BC9F-4AAE-9F9B-614EA03E52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76747307-9D16-49AB-9B11-697D108D3A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0886E5F-AA8E-4DAE-B4E7-23DD2A848D6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6D921A3-9C46-4B00-9251-FB994FB3DB5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DB84D2B-FA5E-4F66-971E-ABE270CFE6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953FDCF-8EE2-4E2F-AC07-19695553900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8938674-4CDD-4E53-9CF8-A31D13BF845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7E82CB81-046E-4E90-9C78-295E31312D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A8AFDCB-CA35-412D-8F20-5EEA447E07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C417E251-C5E8-4931-8DC5-1D40B3914C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761EA92-429C-48D4-B32E-EF375C95317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B577B5B-72A3-4F56-BE19-2B2C5EA3EE2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2372D16-7189-4366-B210-4EAA6509040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3505988-0366-4372-A2B5-311DEBD43A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81E5814-7ED8-4B2A-840C-3B571796A4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F0D5DB1-B124-4A1A-ABB1-B09BCD31756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5C81F29-718F-4F2B-8D92-FF6C859821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0D6BC1D-DC52-4E21-992E-55841AF6458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4F301E0-5670-4B61-9B6F-1CCB4EA7FA5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11D2444F-5488-48DE-A0E8-269A8A89CF4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A66EB17-8ED8-4955-B3BD-CD878C0110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815E73C-06BA-4075-89B6-64D7FF9E46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8A63A7B-A33B-4C1E-B07D-6B10720AEB6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7F267BC-3C84-42EB-BC19-DA09B8F8A0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F3CD27F-A5AB-4F9A-8965-AFC465C66B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EF006839-5763-4857-8173-9553284644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EDCAF36-ED86-4D52-81F0-E256E87DFE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E0D513F-76F4-4836-8352-80FFB3ABF70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D710D9BA-7C40-45D1-9916-533868708E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76F0B4D-157C-40C8-A864-DC304889B0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A1843F2-213D-4404-A210-0F6BBEE4345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470A1E2-231E-4DF8-8530-3F927F95245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D384CD0-6DF9-4E00-8582-B8746F4BFC7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84D4065-9A4B-41AF-9F73-8A99263FA08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C05CC5A-BB22-45C1-9624-85CFE35BAF4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CC505AB-EBAD-404B-9B2F-0E35C05C8EA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F206DAC-B0DE-419F-8371-5E2E580EC32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33184DC-115A-4A79-858F-94F0E396658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FF1E2DB-9E8C-49B2-B4F5-83184EA3A8A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F36F519-05BE-42B1-8744-81E13228171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0874C26-ABFF-42C7-A2D2-9404A980862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6092C4D-2893-4A1D-9AF6-F58B7FDCBBD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4638200-49D9-47B1-A926-BCD6C0D0412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958DF34-B293-44EF-A782-77004A997B3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328CA63-46B8-41F0-BDED-BFA05D8053E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8C805AC-7C61-414F-9B9D-6564FC637AF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A263033-3001-43E9-9ED7-33B6B34FFC9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22CCA734-2045-4799-B132-0AD4C99E93A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A031548-333A-4C2D-B8CE-5CB4BFB6474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6689195-9BCE-425B-A254-A8BFCE462B2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BC7F237-5FCD-420C-9604-64240026D60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87E3F99-E839-48D7-BBE2-5130AAEF1C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3D81328-8A29-41DB-ABF5-A6CCD7C4C8A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C99DB6E-0184-4DF7-87D4-340E7DC5F4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819A495-EDAE-48B8-8816-DF8D0C6A90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E3272C1-A64D-47C9-AA16-FDB469F089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772F4DC-7CDD-4C5B-90AF-B2723987A6A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A69ED4C-0BDE-4DBA-9C43-34F8E2EDFF4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8B8A9EA-5639-4F71-B114-3D316F1AA99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DD12D8F-6D23-4ED3-B532-3D1C254B26C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75AE7D1-53F8-4317-9D82-3F335682CDC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1D1A8A7-737E-4CD4-8FCB-4ED4B9367F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935F034-6F0D-42D6-AF3A-A7E425BA4C6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CE101AA-5EE5-454F-8E6A-49C590AAB11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87EF39D-1079-45F5-8FC8-CAA3C11CBE1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3EFC7DF-880E-4865-B568-D7C6620A91C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9ED1986-4951-4E98-95BB-1AC9290317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651F3C8-F39E-4B3A-A512-2C31AD9E6A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CFB36F9-712D-4CA5-AA62-382EA370AA3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81E1E3D-4985-4FAF-9A2D-4F8EA1A7D7E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32F7D7F-1F09-46EC-9E63-AF4CB0C5CF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B89AE48-93F5-4097-890A-17D8F49B8FB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F610ACC-E9BC-40C2-BCEF-4B508E19052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0ECA406-19E6-4E21-862A-05C9D0D50E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3B8CF32-0930-4A10-9187-FD456AAEECA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910907D-B666-41E7-A731-234E821A17A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09572E1-8913-4E0E-B441-3BB9616D19F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4C57FE66-C4CF-46D4-80BD-DD7DBAB4365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8FDC2DE-53AE-4426-B7BE-C6084D9AF9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B3C8B9A-8F0D-472F-9217-E486FA28350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BA7AF38-DA1A-4078-BDA4-23F49F8AD5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6834ECE-7D2F-4A82-A1E9-BC94972A4E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9D30ADC-E50F-4131-B196-2FFB5BA85EE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A8D12BC-9A2D-4A06-931B-46F6F7AF7D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571E2AB-0434-4C08-97C5-D7FBCB29F85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FDF4C11-4C01-47FA-9505-ABF7CA553D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35888B0-C836-42EE-9C31-779211E99C4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3963AA4-0BFE-4CD9-A256-B67201DD79E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11002E6-4CC1-4B99-88D4-CC160120AAB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6EFE027-2E2F-49E8-95DA-51D568ED7C9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1CD12B6-C4B3-4B9D-B8D9-45C885FF0D2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D81EA82-E168-4B93-92C2-08DFEF5150E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138EEA2-D0B6-4B96-93D3-FFAC0B00FA5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9423199-AC05-484B-9D45-FEFBBE7C3E3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FC75CCB-D5B7-42C1-9E28-38C7F907D60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4656BBA-B40B-49E6-827B-D41A811B9CB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FED565D-4A1E-4805-9C29-FE423DA479C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AEF02F4-8418-4F22-B8C0-19F95084EB7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5129339-E0C2-4A08-8164-3312E5966B6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7AAD33F-CE11-4F70-8E54-D339EB50F73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F020AB8-E409-4B9A-85F7-CF8541741F9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87EDA1A-962C-4B5B-9B9C-8965FE782D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1307562-EAD8-44AE-99A8-A0B59FF737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031661B-FE92-4255-BB74-597163AEC15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2C15CB2-FDA9-4A56-82AB-EF706F847C2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9B45C2D-19F7-4803-92CA-6A6EC9D2994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8063599-8CB7-456B-932F-A5215EA0477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FFDBEB1-4D56-408A-8772-97DEC25EE78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7DFBA82-3072-42CD-8EDA-98C2D8FD9B0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C00E457-9598-4195-A748-549B30B87CF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A6BEA6F-65FD-4EEA-9328-85A4C8CEA9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6D22816-EAC9-476B-8386-C72B49D788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B36D586-F8D1-489D-8FE1-03296FCA68F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D158794-AFA5-454F-8834-E7F926B6AAB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7B6BA18-5C5A-44D4-9BD1-4360492C94D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6183ECB-8647-4B24-A56C-E128F33A8D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81D2FCF-F925-4C89-9B4A-FFB72D94F41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5169E48-9707-41D5-8D13-501586B35A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2EA88C7-FEBB-4303-95C5-5FDBC3F548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AB900BD-DF20-47A9-AE0D-A193F5955A1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B71C658-4158-4CDE-94F1-2B89FC15629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0457519-1F76-4147-B581-FBDC6451B9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3F80CE0-E7B7-4BAB-93C4-20E6D401D0A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DC1814ED-AE25-4095-A7F3-6BFA3FE0D20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257F2E8-174F-4348-B6A8-0B944853DE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A32972C-9C13-443F-A8AA-BF2F9E5D8CC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DC4C3D8-9CC2-48D3-8B70-D7DF2845F0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E9595A4-3E77-4B53-87D6-738A4237033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9588589-497B-47AA-8738-C1A28AB2E42E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419702B-F4AC-40A2-8FDB-52358289867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C0DA5E1-AE8D-4A89-A002-600CC6F375D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085C28C-3F14-42E0-AE91-D7D54CD780B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69191F1-DC6B-4EA9-B308-7476F0A3324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84C793B-AFA0-4E86-981F-2907978C09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A2C98B8-1F4D-4FCF-BF41-D7129396D2D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26CC6F1C-42CB-412E-BA2F-E710E133D03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8B4FFBF7-57E8-448F-8628-A066C24E463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696186F-80AB-4E3E-A078-639F741341E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B04C7D0-16B6-4D7A-9C8E-2402EAC1348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CF53494-CAA9-47A1-ABA3-745C816E199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4FA2908-CC66-49A6-A22D-8FE24F20666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4401C14-C7E2-4476-A35F-D64CB7AD5E7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93DB4A1-DBBD-4A4D-99B3-6F6D732731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0A5AEF9-6125-4ED4-B79D-325215C9C98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DE76708-3DD0-4FDE-B96D-9EB5576D8C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E843E5C-4974-42FE-B930-EF7811DA543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D33325D-D80F-4DE4-A673-DF2A196CA43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41B1AD9-08C1-4D48-BA8B-A6D1D413D79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A7A1AD7-C053-4F56-BAC6-17D41197496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516820B-AF94-4DED-8B6A-F1FDDD68F64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73C2BAE-D18A-424D-AB5A-F8C0F6BEBA0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3FC373F-DA39-4376-863A-4D083B0060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C250460-1CF6-45A8-9EB5-9AFA6ECD832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5975C19-21A0-4E61-8F13-A9FC6D66DEC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1E95CA00-DC1E-4BFE-9B26-F37BD77925F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6277CCB-891B-4CFD-96C0-A10FA15AE5B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A7F0431-C5BD-467A-A95F-27AACCFDCE2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ECCBFBB-9103-492E-BCFF-F033B1F5E12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DD918E8-12D8-40B4-B28C-F8FF0F487D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227858C-E98B-4CE2-896A-5D8E570D2E3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96A05D4-8B58-4A6E-8620-B623576573E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5DA1B82-3B21-4BD8-9D89-202F2F3981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757AE33-D4AD-4F78-857D-E291036859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87973AA-09A3-4F30-8EC3-9C58DFCC0EF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7CDF9D98-5849-4A8B-822C-07D70A1ED79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A3459EA-C3B2-44D8-B74F-53CA3BA43F3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886C224-5E32-4304-B198-2D5B650A3C7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9E5521E-4064-4019-8B00-E20D96ADB81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54D984D-2AF2-402D-91C9-C97773B2C8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F2728DA-C506-4967-AE2F-CE9D7D04F40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72EFE2D-882B-4245-8AB9-24FF8C96069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81BB3DD-7278-4F4E-A696-0629DA5A2A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8C26C1A-2E31-4A61-87FF-F9E328B9F4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DDBA61E-9CD3-4D8C-971A-2BDEB6A9B09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BEFCECE-BD5B-4DA6-ADA8-24E52D84293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B025ED29-BB73-4084-97B4-155B937CEAD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218564D-6EA1-4403-9136-6EB3A543E3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5F43EBE-F9D7-4624-B17E-AEECF891E0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AEC08DA-639B-4ED2-AFAD-75B1CB4EF42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D15EE665-6AA2-493A-BB95-7C49B63BF1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566912E-8272-4CFF-A817-84DC478C18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1737781-EDEF-40FD-AA71-CEE8A1C8581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6092E527-7CC5-4FCC-90E9-56597C8A85C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45BD154-59E6-4BBD-A00D-595F507DEE5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5AC3802-A0AB-4FE5-8829-C21D88D56F5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81404FF-016F-4A23-9E30-C47975F32E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32FB557-57CE-4067-A385-A6CC08681D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A9DE72F-776B-400D-A019-EEB1295B35C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EB1694B-103E-4136-A66C-47E73679870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5929439-153F-4992-8266-67360D45955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19598FC-033E-4FA6-B074-EC8B823B12D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FD5CAA3-8CEF-4F01-94A0-B1283EB0BB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DEA74FE-8FAA-4BEE-846F-AE7749D7DC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546579D-E72A-4611-A530-C2AF60D9F61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3662183-BC30-4635-A97E-BA42355477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3E961E9-DC53-4002-B515-EAF341EE10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9E515C8-B2B4-4CFF-800E-2AE4F2C1B4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5C5AD9A-EBBC-430D-B1FF-C82C6426DC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6547653-C69B-4305-B465-2534DCBBBF1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896A5B6-125C-4611-BCE6-F66A1D509D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637FFF8-ADF7-442C-834C-C101288410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9C8507FA-68DD-4407-BA45-CBEA6A5C303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1C67849-3B44-4769-8A35-A5C82D83141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D803A2A-E966-4D43-887A-AC435E57FD7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512E85F-5AE3-4CA6-90DD-D5D444FD01D3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D2F9C76-955F-4997-9FBC-F90ABA6A882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B1B9910-0C1C-482E-ABCE-ACA68B865EE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0222D12-7EC6-4DB6-98DD-3AB6E22E9B9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0DEF08F-E879-4D00-90D6-AB53850F7FA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7FB6230-B4A2-4E1D-BD76-F939DD538C1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5B462B9-848F-4314-B701-778F89EA040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9097563-1FFC-478C-BF2F-189697BFB2C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0F93570-C32D-4DBC-8A18-2CAADE46A9B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4781399-BF5E-47A2-AF13-B8F0DF51593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EF3E204-5AD4-4CF1-AA40-D6A8060B43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11E7621-F53C-42EC-9378-D7EDE3EA856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FF26115-2E40-4779-8B1C-B2765F310C3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7211D5A-F778-448F-A308-C09AFA45C00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BBD1A27-3706-450C-A75E-327F235FB65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66AFF59-7381-441D-904B-94AED15E964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5030774-1F42-43F0-A260-4979624C904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49A8156-42D8-459F-8622-3D153100C49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6471C7B-BF9D-45E8-B947-A2E20BE13DF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35E7C8B-BE27-498A-BB9E-92E6833FB6E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7886C2F-AC0D-494B-BF00-16510F354A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804D7EA-D862-44ED-A23C-E6346FE425F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5C5739F-231F-4CB9-AD34-70E04A553D6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A671DF96-DB88-4975-9AF4-C863A2FBE69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9E62303-9D09-4284-AAFB-2EF060928BA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F6B3BDA-EBFC-44FB-AD4D-2B894EACE6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C9925C8-CC9C-4D0C-A955-74B19779A31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713CB30-9063-4594-B837-26DBA3A17E4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820E3BF-7911-49B5-8066-C9F6260D2BA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3A921A9-E782-4392-980F-B5D3197BAB0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EFBC831-C668-4D0C-955B-1B8F1EDB3C2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E240143-B4A4-46A9-AEF9-9E82DFD9218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DB7306C-239D-492D-BF89-3EC3D556A25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8F83403-9075-46E8-BB8F-77EA436398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66E44FC-BA93-40EC-B9E0-622C0471479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888A54D-D305-4659-88C6-3FBDAEE247C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52930F7-0395-4FE5-84F8-1905E9FFFBC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26BABF9-2371-450E-84B9-A6DE984DD1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DC12583-504A-41F6-8BA6-B7D6E969992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18D0736-7ABD-445F-9BA7-E1398E3090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B3482D4-AD86-4395-AA5B-13E2ACC0AF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20598C3-FFD4-4BB6-8D09-E8870E54E12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69EFED9-1ADF-4168-9D94-5C62A5AB31C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5B54B31-43F8-407D-8E23-7D1FED3554A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7C05A1A-4FD3-4316-B6F2-C2384F588BE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268C2A8-A981-45FC-8174-C642237620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EF761E2-EC4A-4FFD-A44C-FA5D8DFEF83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8FF0CE5-809D-468F-9B9F-800FCA1B8C8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33CC59E-EFE8-4214-B126-16FB76C5B5F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D68978D-94DB-479A-92BF-014B1D1A1BD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6B4BCE4-11EC-42FB-8D97-A7B0D58D491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76ED3B3-FC8B-4BE6-A214-B2530CBDC8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C4286FF-D642-48DB-A2E4-3949E765EA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88C1BEA-6FC9-4B9E-A9DC-203C258A52F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28678A0-684A-457B-B505-435E6B5FE2B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B66B5B1-716A-41E1-AD4D-45196A3261D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795AFCE-FA60-47E2-81C7-E08248F421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BA5C542-AF8C-4DB9-BF56-A1D6D7E3986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AD19DEE-2130-4D10-B7AA-9A4DB77E09B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5D0214E-AD0A-4971-A046-2F88ED08BF1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2278F693-82FF-4518-B283-7E6F73B4468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BBAC0DC-4EC6-46F6-8B05-750B798BB98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A037F92-5111-4ED0-A902-A4B018E7727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DF11AA2-7A00-4DC1-992B-04F6F820938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D25BD63-EC00-4F4B-95E7-F6F768B8516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BAE4660-4D39-482C-B52A-B025AF5E4A8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DCD84EC-59CD-4946-9337-CA93FC34ED2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349C77D2-B8D5-42B7-9153-157833EF899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6490571-F9E2-444B-9042-0EE1806B72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723C586-789D-4BCD-9AC8-E8771A3CDF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170B22C-A660-4D8F-ADFE-29638435303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D977BB1-5ADA-4806-A8BC-1A0964066B0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70638B7-795F-43EE-B4AA-E36A74F4FD3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424D992-31D6-438C-BBF8-C307F628921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F2870DF-9EF6-47A2-9E80-358C959FCCC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3F57832-299B-424C-A68C-A55F219382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B8F12D0-9E90-4D28-8767-EC253BA65D4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CBB150E-66CF-422C-881D-1DC6ABA461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92809DE-B3E5-4E40-AC22-ACB8E13FA7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4D3D8D5-D9A6-4EE8-9A63-A394C1A1EC1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66474F3-CD94-4113-8BBA-1787C1B6722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88D05D4-2208-4B9B-BE5D-905C3AED6A9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C5C528F-98B0-49E2-969B-B15376A7DC0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BEFCB51-CCBF-4037-9B8D-D55BBA9B63D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2DD52227-C83B-46C1-902A-D0A14F1A700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9683450-7CB1-4AF7-8A78-3CF30EE82F9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AAF3773-5D12-4239-B619-8115EFC57A7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22466DF-25BA-4B06-9D3D-6D02C828F5E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F4492C8-6042-44F3-B49A-AAF0949FF0B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C89AC5F-DA8C-4DA0-9E73-035DC5D2E68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D9EEBD5-4646-49FF-AD63-86DC89C6DA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59C59A7-D765-4FBB-B4B5-3EDBC09BEE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A30446F-EDF4-4A55-B161-F115FFECA60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828CD47F-E3FF-474A-B2B9-C590BD6D67E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E6F596E-6487-4AB3-A0E4-1E618D3C749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584CCC6-6754-488D-8FF6-EE944BE28BE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36D06CC-C52A-499C-AD1F-78B0FF2972B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920C305-C2E4-4A33-9D9F-77EC38A7603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6236371-AA4F-4060-B0D8-AC0F9354CCA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C29558F-D4DC-4665-AC8A-0B8033F19F5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086B8B2-2615-4FF6-87B2-32438DA270C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F724B68-4B9B-491C-B272-6224ADE0844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56CDC42-42E8-44FF-9DC3-66C2D8DF1E4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15D0299-E5F3-4CB7-8BF6-58A9CD3DE4C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152334F-6452-4124-B539-5773A9F4F45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FA01304-8581-4E08-9984-EC6492D4D26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6982AC5F-2586-4898-8F5A-7E078B3F8C3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0870FEF-5BD9-45E0-B290-9690EA12A1C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79C6E31-860A-4E90-A782-865CE7760A4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08AE454-3DCD-41E1-A0F1-B13A55FD42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CBFC397-DF90-4D30-91BF-265ADADEFB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B67DB59-061C-4603-86B9-B94F4CCBCEE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F66AEA2-8F68-4E38-BA4F-783F47A6F22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8F3B339-2820-4BCE-ACB3-C9367D05FB6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1A52992-91A3-4E01-91E9-B7E1CB5691D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F1A821D-D556-4059-91B3-F9AD847F1C5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A532D74-EB98-4801-8289-CB707D8A917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948AFF3-338F-4470-8005-4695B2B34A5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EB316DD-FEAE-4623-9251-106A928C56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61F8F77-3A54-4634-B30D-5155AE31005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4CEA926-C406-4FB2-9BEB-AEB23F30F3F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E950C79-7844-4E24-9CDA-9F35F140BA8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298BBCC-BDDD-4527-B612-7E8F2D28EDF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1345A8C-4448-4E73-99BB-D0739A22A1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7EEA735-A152-4C88-8A8C-5C420E9E426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486682B-25F1-42FB-B994-604C66673C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7D2BE9C-EBCD-4FB1-8D94-7BC37B0564A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687E1A9-FFF7-43F0-B6D8-C582C534E90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A743CE8-EE4E-437E-9BEC-A5BC129FF6A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5B5A3DD-BB35-4561-A831-B01E51212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2F4FB8C-73F2-4922-A8F5-67A2AEF18A8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F18B84E-4B28-4530-81E5-34B2342EA59A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F1ADD58-A9E7-41E8-ABC7-0BF2097C549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2D1C7AB-B021-43EF-A9DF-F84E1CEDD76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D806217-EFEF-486A-B469-6CCDA4CF8F0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AFE5FDB-1C97-432A-A4AF-B25AD9D329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F5E6443-0861-45E0-8E16-85575D4EE353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0B9D1E1-4EF8-4D65-A4BE-517C602F634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B7B0393-DA38-4A60-9662-F8C2F06988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1C1CB00-FDE7-484D-985D-85B9BD5F85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53000C0-4C21-43B9-9F6B-243359314F2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538DDFE-6F06-476A-8628-CF4E7E4D2B5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29169A0-1BBE-40CA-9F1B-89AA2E81819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13090F0-4AC4-4EBD-8585-78CFD3B5341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B386564-C99B-476E-BB53-674B17EFA2E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706AA44-968B-4026-BC39-D4E6F169328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B56EAA6-119F-477D-9A6B-042908A0F5E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2C5CFF3-4505-4233-8AD6-405CB3B0D4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92560B2-44DA-42AE-B7FB-10C21765B2D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77D04DA-8CB9-410F-8F21-EDAEE6A72ED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55488B5-8E0D-40A9-93B2-003CDF2636B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44679F0-3A73-444D-9B24-A2F8B3D5ED1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BA6B8D3-F247-41F1-AEF3-973C140914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1E4A1DFC-337F-42B7-9CA3-A6105C6460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A3AB90B-991E-4736-98EA-039EF5A9995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CB6AA0A-B2ED-4D80-8D04-95CE00E93FF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0549947-1EA5-4671-9F49-C29E6DE0A034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530F6E2-E8B6-4E00-98EF-C7E779573182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71AA166-637A-4AB9-88F1-1B85957EC2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CFBF3D0-CA33-4B38-AADD-43735DD2AC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55043A1-1348-4F76-B7AF-92AA8C78D31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5CC9369-C3D2-4957-AB37-308B674068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31867B6-7ED3-4EC4-91CA-573E04EAB2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F9075B4-09B7-4BA9-8099-35F89E61FF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4685D36-6EF7-499B-BF10-7DDA65FCA1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09C5C29-F6CE-40E5-9FB1-0C921F6B6BC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93EE8A7-9814-41EE-9D23-0D65E5F59D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7B7EFA6-6CC8-4E3F-B809-7E22025647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4F06F2D-05D3-431C-B8B8-28424078BD2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E0AA6FA-7382-4A1B-A5DB-6EFBFA4F720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9061B5D-7051-4E48-8D5B-AEE44FB6F9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77D6214-7FCC-4F73-ADBD-785500A5439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7E574B2-876D-4D0B-9AC7-5B0AB2ED849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4FF9495-37F8-4063-9E09-5F4279925C6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2C3AF45-C83A-4AEC-9FD2-5C097BE0EDC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79B05C5-E504-440C-81CB-B96D23276DC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E4BC58A-BB4A-46DD-B66F-D1CEFB773A7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BBD0011-699D-4DD3-8876-9F64959E4F5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8F40F90-A383-4B52-B11E-DAA88B52DF8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B3ADD25-2BB1-4755-94C6-BA4CFCCB167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DF842D8-4D98-405B-BC7E-BB5A77518EA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5D2C163-6C13-49AC-B1CC-5088F0D200B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C326690-3E19-4B46-9BA7-52AA4823563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D045835-FEDE-44FD-9FB8-012D154664D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56E95058-A766-4668-9C06-C48D69F9EF8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01D77EE-1003-44E2-83EE-EDAA4B4EE7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BF82C89-9EA3-4937-AD0B-476AD3C038D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0667922-84CC-4C08-BDBE-499359A07CD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E54942A-DB2C-4E9D-AE5A-F16C2BB2ACC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768FD7F-B963-4EC2-9FDB-330CFC0486A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9688ECD-3CAA-4FF1-B24A-6DCA2C1C3C7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1761AE0-B813-408C-9945-1CB4A87AD9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C6CE5F5-86C7-4A95-9715-EA87EDFF01B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B723C1C-636C-4BC7-8B1C-777269D491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80229C7-71DA-4E94-9B7C-529FC01DF88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534F614-E082-44AD-BBBC-B19DE57600D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09ED858-33BB-4059-BACA-4C91987581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EFFDAE8-BD14-4504-B129-A4C0A4CF6D8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CC293B0-FB2D-4B1E-8BE0-0AFBA2770D4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EA1031A-3E95-44CD-9AB9-5C508E12CE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200205D-7BA2-48D4-920A-9CE28E97624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D3584FE-6A74-4081-BC61-1F80F53A30B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B804571-799F-4AA3-8C88-6A57A05873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6B45911-0E07-4F8A-8917-3C4A0E2A301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D6171AC-4814-4B83-B604-616694AE8E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415353C-241C-4944-9E27-3311D25F13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60DA901-E8D5-474F-8A00-0A5B05E9EC7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967ABFC-4122-401B-8C6F-99DD837BA8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E26B58A-8F79-49C6-8CF7-11A995C1E7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FCE2876-47BE-4AF3-B024-242B6433615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EF4F99F-B22D-40CB-BCE7-6C6A377AFA9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B34126E-4F23-4B8C-A7F2-B3255184BD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D0660CB-F884-4535-8CED-DC1F814601D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0CA5EB5-11F5-4960-A57A-F286C4AF9C0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F0C5D65-64B8-4B27-BF2F-D0B71562504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DCCA169-B554-4462-B6AD-203463FDA53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707E2F7-8493-4F19-9B4E-546F34F5DB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215F4BD-B6DB-41C0-B878-C976C5A6223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BFF6C25-639B-4B93-8CA9-EB6026809D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4B0CCC1-8235-4110-A4EA-2504B5B7A9E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21D7FC2-6904-444B-8A79-1B2FCF67C0F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B9BA33C-28FD-44A3-BAE1-10438219D70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55A608C-3233-4C57-8194-D190445D56B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59F8B69-FFEA-4C3E-81BD-B5D502E46A5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057E7AF0-5A06-45EC-BE48-524E2730B80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B435EFC-4920-4683-82A6-D468F05D8B1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BC2D74E-8DF0-40A7-AC6F-0A6E4B7E71E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73557DB-6250-42BE-80AF-13A2D54713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CDF4730-10C1-4641-A87A-6AA4148CAC09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247D8D3-9B39-4A9A-9966-DEEA4EF5DD2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D0B975E-AAF9-428B-A268-EC995C800C9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1B41820-6397-483A-BAA2-3B6D676DFBB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094E4FA-D9C9-462F-887F-C154C2C1EC1D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EC67CA2-342E-4A29-A195-14A4E7502C0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EBC64B5-D8D2-4EE6-849B-E5BA72B7F73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7FB5275-CCD6-43E8-9EEC-1F215ED50A7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9EE0AA6-695F-437F-9800-4F4406D9934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40F7B37-CD78-4839-8915-A19C968A983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B8293C5-375C-4D86-A0DF-7815386400E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F5047E5-BB4F-47EA-93C4-F5CF775958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A183745-0941-4092-9FDF-9252C42BC3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7796D41-6FC1-4437-B894-00FE486B005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6342C18-3960-4776-BDBE-723C926AD15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2528F81-61B1-463F-B926-48F3F38C32B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A88D185-4DC4-4B03-ACAB-4D9C0EEA956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20F0789-765B-471B-8065-54AFBD8136D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0406588-F6A4-468E-A57D-7DCC3879081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418A944-0F2F-4B68-AC43-899A438619F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7C73ADB-7D41-4BFC-8132-13E6DA63E7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296FDAC-037D-4BFA-A6C5-F31BABD9C2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AEAF899-17FB-4C2D-A785-E514821EFE8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B95B9DC-5202-45CE-99E6-E00E21F9EE5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71DA637-B6A2-47CA-84F8-BE2440B29D9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85E4E27-A405-4C65-8B82-A5D14F98A6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A1D2A72-5D79-409D-8678-A9A0B715F71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96F5626-9EA9-4770-8BBE-FA3CDF1E654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8DDEF4A-2388-4AFE-82F5-69975B7FE7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BAFA8B9-44C9-4DD5-B993-480AB8105FE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8736A56-E003-4E86-B323-1C41E3ACE6E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9427542-BD19-486B-997F-F5507853299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1CB51AB-E213-4EC1-94D5-4E29F846340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3960F76-A103-4DDC-AD6D-4730BCD31C7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C9FCDEF-F482-4D6E-928D-28BA7EA62D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A8CF157A-AAA8-4F9F-AC14-7FBBFEB4069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B4652EF-09D0-438F-B2DA-7288343A69C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3D280FE-7B8B-4809-B4E1-7A9A8537FF3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4BB5EC3-26DA-4F86-BF31-525CD2B29D4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308521A-B03C-4E24-AE32-76B02DC1F625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25BF13F-E965-4152-B839-858A5F15761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C10A0B9-436D-4153-B677-A7A7E95E4A9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D4A7ED7-D5E1-490C-AB87-0CA47AA08D6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65DD831-3B60-4827-8520-7EE01A1C684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125506A-6724-4A9D-B85F-5E4CC03E6C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BEB1641-6028-45D6-B1A0-8B620BCA620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EF0EA5F-E331-4C24-A292-9DD551ABE4C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EA8C6EA-BB24-4616-8A5A-B5A5D2762AC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B594019-BA0C-49AD-A934-DBDB8A88E18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2A4FFA3-BCC0-4C4A-A477-17D85BF0311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ECBD013-F10D-4775-BA95-64ACA8C88F7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1D93B33-BCE6-4B87-9F55-B36D6501846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F189B1E-E352-4FC7-955D-610EC191C8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A0B1DD4-9D51-4F14-82E2-FF0C076A3C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9223652-240C-4068-B6F8-53C7D18036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FDF0397-05CF-46C7-BF44-6B2CB8737BB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4039C22-7730-44B9-B001-517B6DE9BCE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E367A85-9834-4DF5-945E-3216E2381F5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8E2CBFF-AB49-4166-B072-412B73E66AD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16AC16C-D0EC-41C5-9DFA-A0428B264EF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41E2CFA-80AC-4B85-A6E2-56DCC801127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BC0D356-5C54-47D6-91A9-C1E1E0A84AB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8B234ED-17FE-4B19-B103-4FF6BD3F5AA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B11604D-42C8-4A51-BE55-62C96E643FD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18C7A25-F79B-4FD5-828E-08778B0D39B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110D443-2774-4F98-9A07-BD50292E60C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3BB76A5-B985-4627-A853-293FF92AB08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A2EF30A-C1CB-409C-9E77-613725D21C86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D281702-3800-4A5D-9FE2-0183BFA313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240684B-7B91-4AF6-B831-74CC9F8BE69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2A5F8EC-3578-4553-B757-9CE050B42D3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7BC444C-8B50-4400-B2E5-FD8D0EE838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C9FAF69-3580-410D-8F3C-B91FF0B62B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C46382D3-243C-4F8B-8DCF-A5B6A57ED10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A866064-4EDC-4767-BBC2-ECEFB126938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FC05AC0-0CC6-4656-A166-30528581340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136FDBE-44C3-4853-906E-D314CA29EE8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3C23188-9C35-404C-AA4E-65436DF70E7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EB3717D-9F21-4FC1-8611-84A8936959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EB0E7D9-2F42-4B3F-861D-68132E7EE33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F8F7723-93F2-409A-BC8A-CE6AD5AA84C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1F7DDAB-6799-4ABA-AAEF-215CBC2DA2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D54BCC6B-BB81-4CBE-98B1-68395F6D89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82B2E42-DBC5-4903-9A96-33C70953644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758293C-EBE3-4617-8621-60414D35967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52C078F-FB75-4A91-B5E0-B67FDE206CD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C42608A-748F-4BBB-8080-B5FA9760320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D1C94D0-8F6A-409A-8FDA-8D84CBCFB7E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22629CB-12FE-4BEA-A6CF-2403AAF867E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D2601E6-6A61-4DD5-B7F0-659880420E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8DCB973-7A7A-4ED6-BA60-8BDBB09A85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CC9B337-E83C-4913-890E-630F62E4224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552AA33-15B4-4B28-81A9-36FFD64AF8D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6AA880A-0ABA-44CA-93EA-600484946F8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3EB406B-F1FF-4454-B1DF-B49E7A81336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DED34AC-BAB5-40C8-BA4D-7C8CCBA7AD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476E3D9-2853-4A20-9CF5-8DCC76E8A2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62F1BF9-913B-4750-925E-BF121ADF50E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9FA00B9-A9F3-481E-BE1B-EDEA009D018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D2916B7-36F2-40D7-B8C0-02CA3491019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D5DDC41-121D-49D2-B100-05020125C09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EA7D5A9-BAD1-45D4-9BCE-FFFD1BF4C1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DC115C6-E262-423B-A8F4-8727A896EB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58A4531-E926-4900-B28D-F38B59938EB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0A6FB97-52CE-4526-9452-74EFA12D22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2100551-3643-4564-A1FC-3C7586C3A6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4FF22D7-57BF-48EC-8912-0773D98C61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BC7D31A-37FF-4D96-A5C2-E3E5F652A6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0A55A13-93D7-4BE1-8F8D-07C64E5F594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35D30F6-8CF5-465B-846D-CD7938C22A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73BB026-3ECD-4A28-957D-1A9644CB639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A94D684-3A03-4E02-AEBA-899F81D49C9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E602178-26A0-4AEF-8A55-044979A4892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E8DD729-D07B-4624-B2B4-189B6B30601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6009775-3E9C-4C36-BE90-B4C7414CAEF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83679CC-7420-48A8-8C06-E1B35870EAA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98E5FDB-EFCC-443B-9A0C-D5E4E4624B3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F245289-80FA-4729-93CF-AFDD16933E6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CAEA491-25AD-45CE-A399-DC5D0819DA8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6119B25-9CBB-4069-8A2E-942E6F82AD8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4492D6C-8E4D-4E9C-8DFF-46438E50205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3C3FC31-9C33-4E52-ABA7-64FA9787606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0FE796B-5252-4B98-85D7-505EC7843E2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28303B6-D347-4A47-B364-97E7932BFAD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740E9EE-9EDF-44CE-A005-18D30492F8D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48A42C4-5FB7-4396-8628-A466835B960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BDA8D0F-8B45-4B5D-97AB-E089DA570C7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51E4834-E152-4446-A447-305A894659E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582E38A-73CB-45B7-AD46-126A560E53F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7D60E36-B1F9-4D59-B498-2318BD6871B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B7F82F1-C7A5-4D8D-A3EB-5E042521F5F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E12EA15-ECFC-4AEB-BC01-02FD4269823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8F89B96-3B1A-4E4E-A054-98C43B050D2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2996691-E228-4D5E-BD8A-1419D2AFDE2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F9B06F1-6ADE-46A9-80A3-91CA577E913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B063B2F-9765-4203-8AD2-C5B7BBB83D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8677A7-9C07-4979-A742-1EC7CAE187E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D1C72D3-2FCA-4DC0-A83F-C36E0D449B0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26F1C30-92C4-41A8-AF76-B3A37E2B688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4D2DFB5-AADF-4976-9F0C-FFC9569ABCF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F39E77E-B6CD-44F2-8A97-6A23C1DA3E3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3C8F6518-5A69-4987-823D-872EABDA743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DA14957-4EB3-4C92-94D7-B7A7C32AC7E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D57ABA9-D9C8-4D81-8A64-614E5D0462A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5FCD05F-0915-4CE6-87B6-5CBFFA0B044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5E5DD275-E1A9-492C-AF00-E2A2090458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D33B3A9-228A-4DF8-8B6A-89FBA67D7B1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166BB27-AD26-4410-876E-F6136740AE0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D6E9B86-A8FE-49F8-984C-61261378220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1244B32-0743-4546-8EB6-556B484D2D4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44523F9-8FAF-4FAB-BF2E-BE9AFECCB6C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E611651-24DC-4CA5-BA72-F1C5510CE2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A94070A8-ED41-4AD7-B4AD-4D1D4D5237C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2EE51D8-AD2E-4CC3-BA3E-84B068CF962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176275E-79EF-4763-9245-335387F637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6BD6DBA-D770-42CC-A086-0DB8126DFA6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EFFDA73-30C0-4EBE-871A-0E57411AD31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4D0E530-1180-4973-87C8-518081D3DF8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FC500D5-DC0B-4B91-9849-FA55627974A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33AE623-B6A6-4661-B97C-468FDE107C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915FC81-C7F6-454D-81E1-BBD49CEDA0D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7E8DDA0-9A7D-46C5-AF1F-59FC171DFC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3684D62-A9DC-4D3E-8CDD-8512790B0D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70000EA-2B77-4EA5-BB7B-7FBD1D7BF73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05C9F9C-97E2-4B26-835D-64855494E49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6A456F2-8194-42D4-AF62-AF1FDD3AB0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46607BA-AC3A-4981-B60A-8DC2978934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976D406-2F5D-429F-A23F-9D2B5A4E1A7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76521D5-C831-4D5F-8E62-0971E91C69A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BD61412-C6BD-4293-AD59-9D213F180D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46387B7-3BE3-4EF9-B802-8F8847B28F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35CD63C-9CD1-4EF2-8C6B-7F5D311BCD6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290296D-7D39-4F88-B040-02D38F9AFC4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2CED7B2-2A45-43A4-8D52-21E865316E7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9157926-2F6D-4748-B1E6-4F0A8ABF136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D89D101-715D-4EC8-9539-213214D735A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3B630D6-CA54-4E65-8979-B11F501CD5A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0DC178E-D471-4EA5-B101-579EF743FBF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467AB0E-5C5D-4DD1-9F80-560E8513FB2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3BEFFED-6BA0-41A4-820D-4040C10BCFD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F47C3B1-A8F7-4D4C-991F-071879E648A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3406DB3-DE9F-46C0-934A-FE5CDCD8E72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8D5FA48-83CA-44FF-8DDC-3255B86FFC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93CC787-88F0-4023-9D03-2D13721E73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3366EAE-5356-4B6A-ADEB-6943021FD20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FBA9F56-DFAA-447A-B12F-DB5C48C680D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FDD8C20-2339-40C1-8141-0E58CE74889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1C4DCD8-6560-4958-802C-51C39597AB5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8D3B69A-63C1-43D7-9C97-3A7BBE13CAD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4CD36B1-A311-4E9C-995C-A404ED53597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FA92D62-3016-4E54-A40C-67212CA954E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5B8CF01C-21B3-4F76-8535-911E85A293C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8EC4CA3-DBB6-46E4-9043-26FBFE3E1A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CF5350F-6E64-4CDD-AE4D-492A2B2B824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A01C0DF0-EAE7-4CE7-B9B2-3085B87C8DE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DDD03A5-7DF2-4C18-8139-A0513C248F6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0F5384E-B7A1-443F-936F-8E51E60043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1B81865-4AE4-4F3D-B45D-D3D94019CF3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B2A0295-8F04-448C-BF2E-89422ED46C9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E6F4D87-FB55-4B4E-B18D-E8BF483896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A4C8274-6530-4AA9-B377-EA8FF1F24A3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106D76F-6A8A-4061-9812-27E1DF54122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0192032-05F6-42D5-BD09-3980B5055F9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6CD2AC3-E993-4A15-BD7F-92403CE4C1C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94AAC41-684E-4EDD-B290-E4D47731D12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3977F48-FF9B-4471-8A0D-BD3E3D18FC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111EC10-32C3-4440-915C-FE45FE1E261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7CDCA40-DFBF-4748-ABAA-F42A469F05F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1992528-8784-4919-8ACC-80853F4A962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1F06149-D800-4708-A377-A03E8E2A18F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FC53F5E-1188-48A2-8D45-50585383E4E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4480AC9-AE4D-40E3-ACC6-C01BF12A723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618C51C-FEAF-4D19-85B3-E10BD525262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AF9D0B5-3696-46CF-9E86-56715DC29C7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BE49B3C-DA02-4C09-96F8-988634DC3D7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7381CBD-F282-403A-830C-7924C4AA7B7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68722D3-FD7F-4AEC-A573-BCDAE0679B9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9FD398B-2D82-44FE-8BAC-3BEF0DBDBF5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95A2FF0-DEE9-41F5-AD01-1AFF4E862E6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29EF0CF1-FD43-4142-921F-22ED77D63A9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BD7F603-F32B-4CC1-BB96-7D640DE9EA9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EE45274-D79E-4B32-BBD4-D0A8EEBA2BD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E0CC269-6C6A-4569-878E-8688F055D7C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A73FDB-DE81-428C-B82C-D22A70B11C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114F501-51A9-48A5-B5F0-CA3D684679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1C29A7B-CF3E-41FA-AC9F-1660D9995D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19127F2-0A13-4A88-8829-5CC3E914FD7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FC34221-CDD4-4F13-8A42-EC9D5EC3002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1B4B7F0-900C-4FE3-BC0A-73380D5B76F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532AA77-A4A9-4491-866E-E0611E39D81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DFCBD44-131B-4D13-BFB0-122C1907DB4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6D96C32-EC1D-4E94-BC06-3C8E5AE0B66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4362805-99A0-49C8-8E84-C310C022D6C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814466A-1F5B-4DC3-82D8-A86107A939A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FB5B109-B2BE-4F97-823E-FB6ED7698B8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E90FBE2-3947-41A9-A9E7-0EAC2094E93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01EDA05-292A-45F6-8963-8F2A926A67A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91F5C3C-B187-4813-9E11-80B96004EFE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14CF3FB-6BD7-4581-9AD8-00AB8311290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4797A96-8D65-41D1-8408-95EB129AB0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8DE8553-57D9-44FE-8096-ECB938F89EC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A1142CE-34C0-4EE6-86BB-24B054B40C1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97E9FBC-857A-4D92-93BA-675B634A86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4538E15-6996-401E-BD0D-71A6EB6087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748C91B-EADB-44CE-B010-BDB53DE9700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A7C899F-0D9A-404D-8C2B-81B16E21371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C6F8042-2C50-4B66-82BE-944A375FB4E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F7AE943-04A9-4D01-828E-A57B1DCCB48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47BB7D6-8BEB-407F-A0A3-0D4ABED7905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BE747F8-A2A6-4183-B917-ACEAF99A5F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3EF1104-1A0A-4472-A967-164A6AB8880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4073AB5-A438-4DE2-81C9-58A6A4725F2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6322C42-2B28-4C2D-AC28-BA41ED2D46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97E31D9-1671-4A1F-A36F-1BE0D01312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81B4CCC-861E-4065-B807-AAC4EB90A62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9B73606-6E38-41EB-A661-1E452A54EBD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79BAB5E-A2D5-481E-AA2C-7632C584CA0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C37CBFD-486E-42B1-8ED4-4A256FE3B2B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07DB827-0C80-4264-93D7-19F34959C51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DC427BE-CDFF-48B6-A8ED-58CD8FC8CE4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489A6F9-91CE-4D18-9D6B-A6198B73F7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B64A77F-162B-494A-AF9E-515C46087A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75DD9D9-1C7C-4C38-BDBE-996444A549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7F6F5FB0-7BCB-43CE-9047-C953FB1FC85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E1BB8BF-1565-4000-8278-AD8816C0CB2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9526DDD-6946-4CA3-A63F-EBEEED363C7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3D5821C-6703-4977-B066-C3AED8DEC5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6C9A6CA-4922-4F5D-88A9-88407ACFC7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9EDD6D9-9879-4B91-B194-BAFF1875BBE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776145D-75B5-49DC-B56C-CD0269D3830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D18AC826-E644-4542-9D1E-4F3CCC7A885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DDF4799-5580-443B-9E8B-FC23DE08AB9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4C02CA5-B420-496D-804B-B8B7404FFA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4165280-CDAC-4073-B31F-EEED2F26E0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8FB4785-7277-4E0E-9AB9-D0399DE515C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FC18129-EACA-4E83-812D-00A84811A0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DC310CB-BE9C-416B-BDAE-EEE197B598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C97D948-E56A-48AB-A5DA-75151BF451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067BC58-8D31-4AB7-84A0-E4A952932B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DFA9C98-84F0-46EB-A313-39287AF05F6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C410845-B185-4C0B-8765-579E2A93D3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F1288B1-B7A9-4AC2-9333-CE7E5B1B64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7C24A24C-A60C-4E20-B23A-524BE937E05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2E3E1C8-A37E-4F18-9FC9-E2B3720B6DB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59B5D94-B0CF-4AD9-B530-921D05AA783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903ADB2-84EE-4D11-ABB9-FC97E1719E4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56E670C-1550-413C-91A9-BE518E7BCE2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88C8079-DBAD-4276-A582-9E368E4106D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30688C0-9846-4440-B7E4-6FAF526522B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0056E3F-834D-42DC-A9A4-E7FA30979E1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BFDAD71-7425-4721-B956-F0E811E5E2B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BD3119D-B6C1-42E2-B069-B388B599B1D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CA11CDE-54E9-4517-9C3A-0E84CAB1D6C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C162BFD-47B5-4E9E-8B04-113E21D52DF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3D9E0A9-5FA1-489C-B5D5-38E2431CFF9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627D1C1-525A-44EE-9F17-E0309FF3B0C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9D7737B-5CB4-41E1-B099-D0EE94FDA0D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A20251C-8A71-4E8E-B496-71DD60520A5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66B83A8-9E72-47A8-913B-CC91FEF9D1E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CBFD2E8-638B-419A-8273-415E0A5BC5A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A73011E-6830-40F0-9C11-D4AB03566FE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72B0B05-600C-465C-8B88-5C64230559B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C32FA73-A14E-41C9-BBE3-E8542A4A851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E435014-C1C0-421D-8554-E31BF6941B2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D6A8A70-2E21-4F6C-BCFB-0973B9E20E2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4EAB768-BF81-400E-9D9A-D16995C5AA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8FAD4E2-3102-42E0-A014-EC1F6BB96D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ECBD57C-F188-499A-86A5-E58F4C87D52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A30C4D7-2E97-41BB-A392-87B7D4DD2FE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8295F13-FB8C-40FD-803E-B64172C981E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2102BF2-B25C-454C-A6A7-C5E199BAECD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2C1A28D-793D-4608-BB95-C3F0115AAE4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0A35EB9-411C-4746-94ED-66116DCE9FB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F9DE5D5-5F29-4F8D-AE75-27E11C2A7C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198CD12-C685-4A2B-9C4D-B1168AB78F9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898A1E1-91B7-46ED-ABEA-EC96D443110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08B1A20-D205-4194-A822-0885986A386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1637E8C-A6F4-4546-A8EC-C1C28675191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08A269F-B5BF-424B-9091-95A5132579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C66F802-E329-4A96-B309-9AA1B34B6CF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B692FC7-8321-4986-A6D8-59460198A53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AF9778D-E153-48B3-B04A-DA24EE616EE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F595CAB-DA4E-4061-BB10-AECEE2F522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DFFF285-D29F-4354-A045-3A2F25D6B3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0CFF5EA-D0E0-4AE1-BC30-42ADAE47786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DD8546E-EC67-4515-A935-E7C4D706C3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20DF9A1-DD67-4461-A16B-9CA7DA6224A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12DBCEE-8049-4E41-B911-68094A69BB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6D76657-EFDD-4E1D-B943-36852B7CB36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A937ED1-538D-4B7E-99EF-71A037AF280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3B3AE0C-B92B-4FCD-9494-0F68858552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945F6AF-9147-40F6-A3CB-E339354963B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1A5D48A-FD87-48AC-85C8-743FD255D1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988A47F-2B6C-4978-B0B8-C5BB12D04BB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9F2A667-6740-46B6-A1BE-A567A1B5052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2968244-9057-465A-94C6-1DDEDFC9EF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E893CEC-D501-495E-873F-FC880F65A0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540ADBB-9850-42C1-BEEB-FB2E152AC46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FDC41E7-475F-48E7-B915-D8132E7350F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6734E33-CCAB-42A5-A7A8-F5793BF092C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3A903DA-2777-4D4A-809D-D4739F557F4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F14F5EB-5E8E-4953-99F6-6B1B5B28448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6E06B81-0BDC-43BA-9469-7A7418F00D7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580E6A3-3380-40C5-928D-4521C7981C2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31DEAA5-05E2-4FF3-8E8A-00A36F55008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497C25B-E4DB-4655-85B8-3F816AA3772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26928EA-A2B9-465C-A248-BC5FB8A48E0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97ACF9C-B78B-4928-ABCD-32FE6FE541C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44B1CD4-303A-4728-8B20-2AA763FF762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7679E1F-F9C5-4D54-9B2D-7E55D0467BC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5A08061-8D77-4116-A371-D4875D59C74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9635121-6AFA-4FA7-8541-523B9BADA47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73969E6-EEF4-4ABC-B41A-9F0E7EAEB43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B2CF399-5E31-42FF-9426-7531E7668A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9E58CFB-36B8-4A43-B309-47CDA173B6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A5873290-2CE1-4E85-851B-0BA804B5EAA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AD7CB5C-7F64-47C5-8BBA-2B4FFD44150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ABD910D-BBD5-499E-8A53-C30DE62F2A8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E11062E-FE7B-435B-B0D2-A10F033B1A0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CC59E59-4355-4A21-9A97-BC3540117BE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6ABEBC8-0AEB-4F8F-A25B-FD3067D043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6E1B746-BCF9-4891-A6E7-AC2628D4C4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033A06B6-E4DC-414F-BD81-75647D3316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F8116DC-1D70-4F5A-B9FA-A163C77E6F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2B4EAA9-5765-42D8-82FC-2AE50332DFF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ACDC289-8686-429B-A2B8-9DFA803C37D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74A322E-FF9A-4FBF-81FA-C06378F3688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DFE3920-9E6A-43A8-997B-C9E7C1185E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91C7DE2-5C62-41BB-A180-7B39CADB8D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C75E6F3-FE1C-443B-A6BE-2097CAB746A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4F66549-4680-458A-BE53-464783C8AA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57EA10D-FDAD-40DD-8861-3C736ED1C0F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258D8BB-696E-4982-9573-562052E4A94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CFDE90D-3BDE-40F1-AFCB-C2A7B43011A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23B9400-69EA-484E-9223-9F09CE8ABF8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EB23169-F3F6-42FD-A00F-62DEFB3B7E3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18565E0-5F9F-4257-AA6E-FE0957EC33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216A56C-83B7-4368-930F-695ABB28341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AF8B16E-C6DD-44BB-846E-38F893CCDF5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083BA5D-F85E-459A-A356-D2C20DC70AD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BBA88C7-9A28-4E54-B1B8-DB1DE148D26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019E25D-3335-4CCC-98F7-E0AE454A84C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F0BCDAC-32C3-47ED-96A1-F7DF4374C8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4CF34C0-7BFF-498D-827B-46918FC05D2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EDBDF44-208C-491A-9443-396EB6480E36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E141AAF-B816-464B-9A5F-D9EF184620E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FC3D0FB-8B2B-48A9-AFF7-3B4F95B9CC8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C626892-8241-47AE-8738-20BCA104AA7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A285F93-02E9-4E92-90CE-E8638EA12B5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E2CBF92-18C8-4C6F-A0A4-C0F132524C4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08A9EDD-5F5F-4711-8A97-56E66DE00A1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60D1F3F-9DC0-4107-B968-975D4FC9991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A45553F-3CE7-488B-8E2F-661007000B6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BFC488E-92BB-4342-9A07-954BF642CA6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795A426-2345-4E79-863E-2FDC0D7AE33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98C19BA-6829-4511-9608-E21C8F0971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CD00027-B8CC-43CF-B928-9D3A116F61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E83D45E-A48C-470E-99E7-18CB0C601E8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E40AFE2-E530-42CE-ABF0-8482C5CA928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3BE2F44-AE30-43D5-92F3-F7043A319A3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A7C5E25-8BA6-436B-854E-AA6C618AF6B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4EF65E4-C3A5-4F95-9DDB-5F1A0A50B63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F25296C-B66C-4D59-A0A5-2BC739AA62E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42CB9DB-1009-457C-82E0-67E4A4A6CD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A43BFDA-B59F-4077-BE2E-A75D750735B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34E76B3-D150-4BB4-BFD1-DBF305A75B8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14A8CAEA-7A9B-4802-860F-E10B5A7622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48FE705-A69A-4783-9DAF-D69CF0FCC96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9C3D484-53B7-4F3F-9B16-D16754F58D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86BE7DC-B08E-48E1-8B62-B48739422C2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100E3C7-E4F3-426D-BCFC-A3118DEFB9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0393443-C740-4A91-9D78-26CFE90B0F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ED2A579-EC36-4DCA-86AA-8D324C945A2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631BC23-A63E-4AB8-9A02-B8A3C8A753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C58C47B-141F-4F99-8FCA-F6D279AE5A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85C40C6-88B9-46B4-8A91-1D996387F54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3C9413C-8F98-4159-977A-E6530A4E400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47C5076-9B04-4F88-B18A-AA3AFE75C8B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3397365-F021-447F-BD66-757FEC3D698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455FB55-395B-489B-BD18-A7EE3DAA7BE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00249DF-C7F1-4121-A5EB-45270B4A6E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B1E6D4C-B89A-44FC-9B2B-BC1C4DF2F4B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ED19A68-AF58-4851-84D6-02F76D2FFFB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5C68D74-31AA-4523-BBC4-334282F0C4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94EB570-7B5D-4FF7-9C45-1DD5855F6E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BB4C571-03B9-4D4D-94FC-F9F7F0B59B7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A67D6DF-D239-40E5-965C-DDE2CF32A26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B594B88-97D0-4886-A935-539469C4668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541F515-06CA-41A4-8B25-E51958A97F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BE0967B-9CB6-47F8-B6C6-C32144059F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67DC806-E5E9-44AA-950B-98836CE115E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D058428-93D3-43DB-8710-2A56867914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99A7553-B3B1-467D-AFB7-57AB77B0C8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47E5C12-8284-49B9-ABCE-8242912D6F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12806AD-C5AB-423E-8B3C-D47EF47DA05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53BDF02-C2FF-450F-9945-F77E1143242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4627649-FABE-457A-A936-DE19A56B5B7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33E8BAC-AC64-494D-B330-94D303D39F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C3FFD20-B133-4EDF-9ED2-5C6B72F87D4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F4AF075-E5B7-473C-9EBB-2BAD5170BAB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D56A935-D1C7-4384-99AC-CE199BAF45E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7C2078C-763A-48BB-8A13-BD5B099CC02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5CA5F4C-2D34-4B85-9F73-E356769CBF5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C1058CF-FDA8-4335-81BF-E536AF83D4E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BD74ACF-A9BD-4A3C-8C4D-41B7FC6CC8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80E3D4B-95C1-48FC-9BD6-E9EC9A17948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F21F74F-13E8-458C-998A-30FCC903AC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58C3426-DC4E-46D0-BE6F-5A79E29D03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60721B3-C496-48FB-B8A7-84E332C35C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996E284-9367-49E0-95DB-72F3FE3F2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289ED95-AFEA-48D8-9FEE-6218739A489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D23EB89-81B8-4AD0-ACCB-57005B5B88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93FEBD0-2438-44F6-B4ED-C1100D57B3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DB430F3-FD7A-4CFA-866D-050ED073560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E9F6313-A0EF-4ADF-A9C9-D119E94BA3A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7706D8D-B4F8-4178-85F8-F276BF50A2E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F9BA3D1-400F-45CE-BDE2-833365FEAC0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5C1BC56-2FC8-48BC-B7A4-F0FEBAF1AFA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031C063-20DC-4050-9696-31E2A2042C3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0A24901-2A91-4125-98DD-47A1039DF32A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8D20C46-DE47-4848-8E28-7ADAB5AE5F2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54925AB-1055-4790-9C1D-6AC81314846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A92BFBB-ECE1-41A1-A3CE-C2E13B3DAB4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B03687C-1313-4DDD-AB54-E7B00987814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3536263-5F76-40A2-AFCE-9004D39E7DB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FE2E0E5-77C6-4F64-8DA6-F65FEAFDC8B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2081DB5-DC5B-4F92-8448-5518C491FE6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38C0C73-AA86-4767-A55F-C407D71D85A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3755A33-D252-45DE-9830-3244980AE92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D87DCACB-F3D5-4433-8E03-F93AB8F53BA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9C8228A-B956-464D-AD68-DFCD500C7C7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AD04BC0-E22F-4431-8B11-38D49F30B8F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509C08B-7E20-4312-B5F7-251915D3924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AE83F63-EFCE-48EB-978B-E29FBF704C3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4493C37-FA48-4ABF-83DD-CC407BE93BF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02D5B82-AFFC-425D-8328-CF170F82FCE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18EC6C3-C3C3-49C6-B3F9-0E7AB7FF80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FF5CFA8-49C9-4C3A-A053-031A4CD053B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EF5D6B6-531D-4FE8-835B-00CA3ACF3FF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D86E368-A8EC-41BF-B2A2-4B27B273FE0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07582E0-DC5A-4998-9910-77ED92ACDF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79E91C8-5EA1-4A05-881C-05F8A58985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63A7475-BCBD-4E79-81B3-ACB8A9F1DB0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00947A0-3382-4E56-B2A9-E65959C09DE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1BE80DF-B6C7-410A-8022-16CAAF6F56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FA6B884-064D-4625-9DCC-D9137A3720F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1712D00-AA10-4014-97A0-F3D7225945A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B0BD521-E601-45C4-9978-A6E947E3065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7382E1E-9605-4C2D-B1E3-6F8C97F2503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26F8F1C-0834-46B6-AD65-AF011F1623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77B5B3A-6671-45AA-8BE3-6045148640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C23C6660-E0B9-45AE-9EA5-9A5C791D4DE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42F0225-A202-48D9-BD74-115158DD005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C4DDA6D-A7BF-43B7-A8F1-1202570823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AD12590-B9FD-4CC6-B9D5-106BBA71083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DB470F7-E999-44CC-931B-FCA20648F4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5FF0AF1-C9E0-4F84-916D-4C73D6B46A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C5C54B9-8E1D-4128-90DA-E9938927BE6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6649F9B-FD30-421E-9EE0-871521B4610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4BC0BDB-8B2C-433E-8A6F-1CE5A7E8B64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E1D4005-73C9-405B-9602-A0181C93DC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8701AD8-3350-439F-9CB9-8B04A41EAC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3858251-0493-41C6-A61A-FAC0B9D0E54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28F1D58-CB33-4698-B49B-1431E4EE82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5DE8E24-3FB0-40DF-8CF5-FD3BF77CA96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97D002E-EFDC-45B7-9B9F-8CAA425DDB4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7C5A622-2DF1-4FFE-B84D-B9B66C3BD7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9DA454C-D669-444D-9A6E-7FD8B814445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2A38862-407D-4FA2-9303-9E248420B0C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8AA7DE5-5C25-4C49-B330-228603058FA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6EC8B89-5CB3-4D60-AE93-98B86B2E7DC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C745110-7200-43D0-A270-BC047187D09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E2442CD-E949-432E-903C-AA1D1E42215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CC31004-4768-426E-A92C-BFB93F46ED3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A25B216-4DED-43E4-B17D-842E7530C2A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7042209-5370-4323-A180-C2AFFAE4FBA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DBFF357-F855-4BC0-A643-59C47E80A2A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425E7DD-C471-424B-85A5-88025099155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5315438-440B-40F3-986F-E1B2B8CD6F7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7EB13ED-2ABF-45D7-BBF5-5DECD0CD049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1839A59-D021-4714-9727-951F83362B8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4F872E7-371C-4BA0-AE7F-B81323D14CF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B5F7C75-7AC5-4159-AFAC-FE6E5BEA054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E7B590C-EC58-4724-B855-B7ABF74037D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77BBA9D1-39EE-4941-BF91-7B83C9A7E9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C22ECEA-1026-401B-8624-1E9BC476D6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0107BC91-6385-4D2A-8E20-687B6D67A00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D96B680-604F-415D-91E1-ADD1E12180B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35CCDF6-6246-4D5A-A114-576E066B2B6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26F25D4-4B89-4CAC-82B4-50DC5D2919F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73729FF-A370-476D-A12E-A238102EDE7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D36F4E2-2FE5-4A78-A139-EA26CF09C8E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FA89F48-D4C6-42A3-A903-7087E3E991B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D346DD8-1201-4B25-9E95-A50FB71D55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1793B24-0436-43B3-93F2-FACEF0B328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42B06C5-9D62-4A28-BEE4-FE75FD4A988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5426740-54B2-42B9-84C1-379EC065822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6DAC75A-090D-4BAE-8012-1DAF3AECFA2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26F9FD1-79AA-462A-B15A-324AE31432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83D4254-25F5-4A52-9601-E7C0249ACF8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5788737-051C-4D86-8E19-0504FF4F0AD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AEA308A-B1F8-4CC9-BCC3-6232EEA4A3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8BE48A2-CFF5-4C39-9742-6676C6F88CF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0B13119-0238-4D69-82CD-B3256579A83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BA940D5-3661-4348-9DF8-01BD5A6524E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C402E5F-F90E-4462-A6E3-F98AB023A74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D5D876C-860E-4E89-A423-5CB8170907F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4B11363-7B33-4552-BB6B-896C04B7C9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4524F0E-693B-40BB-BCD2-367C35585F4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EF695AD-9EA0-4BAC-B89A-A3F72117C65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E79871D-2EBD-49AC-9E96-E9D03ED7FDD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30FEDC4-36B0-4C1A-985A-77DB0801C59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1374AB5-0F89-4D37-9160-474C74C2BF7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54541D2-03DB-44EF-BAC7-A0C2A4166D4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9449029-387A-4D5F-BFAA-CF179C8E0BB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049B7D3-571E-4206-84AF-85593F07059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3DB4C63-18DD-440E-9A17-FE45FC6787B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E8B7D75-FF4D-4899-BF1D-7E502028A5B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C57EECA-0CEB-42DD-9D76-690F0C56DBE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2F25994-0E76-4BFF-977C-C51832476B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5E6DC92-096A-4C7C-9FD2-D79FBF288CA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4F5FD33-F61A-4160-8E07-44A50404F09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D6C6426-6838-42DF-A46E-D746CB2F779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29BF9A8-D21D-479F-8C82-9A818BD59F4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2300D13-4D22-4EE6-9DBB-E9154E321933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A821147-C830-4C11-A1FB-BFEB22E5E1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D77C269-E5CB-42F9-A6DC-26371A00F1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E407236-D746-4137-924E-DC722F860A6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8B14115-4CCB-4A25-B4E4-CDC5E631B60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8D85B49-22C4-40BD-B40E-E2E763771F5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FD323F7-035F-4BCC-A482-EC176E4C931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8F7B323-1320-44A1-838D-5CF52B9E67E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D47BC88-5C45-4020-A393-EA9DD77A4FA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126BBF8-FBD5-4904-A727-77B00CBD785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C677EEE-6041-49F5-A9C6-98B3A0BF2F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5BE804A-EEE3-4BDC-A8E2-2A4F2C51983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80D829D-17F2-471B-95B1-015A239FA05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E4DE90A-132F-475A-A046-5804C9DF76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3319E27-5257-4313-B13E-A32227C980D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F0259AC-36BC-4CAD-8C95-DB31730D06C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54D1B1C-FA9E-4F31-909B-08383A0E34B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A8C8EB4-0313-40C0-89EB-03051DA579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8874211-B969-40B9-A919-EBDF905BB4D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BB3FAC9-467F-446D-AB52-6642DA6048B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DD0F66C-212E-4259-9517-2C760A5FF4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9D70A3E-6811-4FE8-A68F-501D069B6D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30143E3-F758-47CE-9C03-0D7468FD029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E62464F-7AE5-4AEE-8020-5AFE60E4997A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472E7B7-BFF9-4F2C-96EB-2C69F1900B8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87C97BD-92EC-46A6-8557-E5C5A258CEA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CF6805F-785A-404C-A41F-4BFC9D802D7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4013B18-D686-4CBA-B75A-EB0729F938A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0101C7-7F98-42B4-9B7D-4AE7E89C85C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F01BC50-CB5A-4B60-827E-8D035DA98BA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525BA20-52DA-4DD2-B69E-2D99F92430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730ACCB-8726-42EF-A875-19E5528B99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CF09B66-CE9E-49FE-8294-230FC1084F5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56F8CE9-1549-4CEA-BC72-5C5AAD25C84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5EB803B-E31F-420F-AD66-7EFB3BFCF35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D9C192F-A705-4DE5-9F29-B3E0D0235C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ACCFC24-9F6B-4652-B801-08CBC5DAB95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0C54597-A659-40ED-893D-99A2C98C2B5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567FE54-6C64-490E-BFFE-68476D5EAE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B3920AE-441C-41FC-AF2E-4DC10E2609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B85045D-F69A-4C5D-BFA8-BAB70F260A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A532109-B55B-4945-8565-91040649FE4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A80035F-8C7C-4A8F-837E-8716A9E959F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0F12D03-1CB9-4E8E-AD9F-B409A88C554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42EA2E5-CEBA-4989-899A-BF57CBA319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3E6AD29-8565-480F-8004-CB76F30370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6E519A7-7C01-4E9B-A684-632915513F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AB25A00-F4A4-44CB-BDB7-0C5BDFF5C69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B1399F1-2152-41F1-8618-427CA0B87EF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41BAFB9-12E5-4824-85BF-A0EE0FFB97C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A8939DE-8AA2-4EA9-977C-14396EE909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DEFC401-0B36-4BEA-BBB5-D6FC7EEC71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D99F550E-124D-43EA-9438-83A3E9D32C8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DD0E64F-2506-4E76-87B2-AB9F520570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9145511-FEDD-4F7F-900D-00EDAFBC88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65B3B2F-7D86-4099-BC47-48B49CD514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A682CEC-F557-4D80-B4B1-DF91B747E5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AE522F3-81B8-4025-A411-63D83D63846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8CAEF89-B5B2-4004-ADF5-68F69F480D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7E42414-EB14-4BD1-AF72-302E1C05A3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6235134-B305-445C-9D81-A7E98C12754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C11103F-466F-4641-AEFD-616EB406A38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2BC758C-886D-48D9-BC1F-48524CA119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2B871C1-B1FA-4D34-9BBC-2B8503A92DD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689BC9C-D919-483A-8527-1CBA58D456D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F5B16FF-8D77-4A18-B52A-09828A3BDDC3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8F2D5DA-BEFE-4B3D-98A0-59328421877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AEF734C0-90A0-422A-9DC3-233E08B94B3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93E1DC5-4C3F-42D4-AD1A-B111C3E60D5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BD5BC36-CBFD-4286-A0FA-FAE010C9422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4B7BFEE-F7D2-4459-99A6-C65BE31CB93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486D69C-79A8-4D36-9B3E-C3CA92A4FB3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5C88E0C-A38C-4A5E-8FF8-09661E714C8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F2B246C-A3A5-4C38-B2F5-177DDB14885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D0C2632A-56BB-47F5-BCB0-E88B7FCB460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076321C-2B0E-4147-9075-85B0482BED1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C2EAF8A8-C126-4678-AC70-74C8811D487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FF06759-63E5-4206-B6B0-5497C483733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A9A5E81-E783-4CB3-AFE4-7F11FE35DDD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1F34886-A10D-4D0B-B518-8EFC44F48E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E7DACA6-0F8E-4AC1-9B24-E4A8BDB98AD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2FD523A-77B4-4F0E-A7A9-7C86EA919A3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E93DDA7-F041-4DC3-B47F-914850BCD3A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B453F8D8-2A61-4603-BEF1-7416C6AFCF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54C3ECA9-EA03-42D5-9699-DE8B233893C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21DD687-C6CB-49E5-AF28-3C86635C5B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95D8907-CD6A-41EA-8916-AF325E88285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DE98638-381F-4160-A201-59CD100378F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2EB607E-F8BD-4A53-8BDD-065452251C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65874F5-342B-45E3-B084-C771DCE6643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D1E95E0-0D10-470D-98D7-23A2F482A12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40AF3C0-E16D-4A2B-8DE7-FA567CB6CA8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50FE172-F269-45EC-927B-C30D4C90E6F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140B3A0-3426-45B8-B54C-789C175CD48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2875D73-D168-4E1B-B61E-FF63BE6FCA1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022C833-8278-4C40-A5C4-F18645A8E5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0D19609-03F5-485A-B620-037ABB5DA6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12A10E8-6316-4F24-9D79-58DA7A729A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B82E799-F97C-4413-BDDE-9C77A0BF8A3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9054DEB-DF2E-4076-9518-03B27FBC416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3ABBCF2-3B0E-4272-8883-798FB431D1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4ADD552-FECC-43DE-BCED-B1E3A175030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7D006B3-CACB-48A1-B6C4-89B1753DA7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BD8960E-7569-41E9-B3D7-F8AEBDAA9F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F675357-B76A-4DB0-9E07-90627EE88AB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014B2D5-4010-49C9-B8BF-C76E49F0FBC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457AF96-0AE7-4DA7-8CD4-9D3561942A9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67C9AFD-9AB6-4570-A121-9825FD42A6C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75C839A-F319-4EEB-A18B-2390F44630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03E1EFC-583E-4CAC-B291-944BC8AE95F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31B9DE3-82AE-4208-8EEE-4B2C9D312F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7208431-D7E1-4B25-9728-F999E0B2E4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51B5A3F-8BFE-427B-925A-56346C76CD7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9702ED9-9E8C-4896-BC12-88B2015BA4B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DCD7D4B-0363-40C3-8738-9917938DBE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8D2D0A1-8524-40DC-90BD-659587E149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62DD6F0-AE20-4206-9ACD-4966B57D2B6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D421CD7-2364-4566-B891-B7EA75DD740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C08B254-2BCB-4BE3-BBA4-837FC4530A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DF3FFA9-DEB7-4905-B4F5-4AA23C7AA45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036EA42-EB2C-4E1D-8948-05DBDBA1809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CDE41A0-1515-4A70-8610-CFBB7EA73F8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B11F9A2-8778-4932-AC74-4A2AA57495F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63CD42A-3177-489F-9601-BD4CF12D87D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31B4AD4-1EC6-49EF-81D3-A449FBF8325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9AAC52B-1C0C-48B6-9366-7E7A3201C35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1F42570-98B1-442A-86E7-C21753164EE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0220913-BCC4-461F-B11F-7A58B2DE285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5C1F505-FC87-4FF2-88E8-44F726BE699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D0D7833-1042-4134-A40E-5244070EAEE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1A87BA7-028C-4E2C-BF10-AED261E2059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E485B75-0857-40E7-A246-AA72FA1610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1390E62-9E3B-403F-AA20-A3ACC2F633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F77E725-5979-4DE8-A82B-9DA0EBDDDDF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0022D22-E7D1-4848-9804-6456FF1C445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A57AEC1-8D76-4D18-9B72-5779C84F88E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D0C9C79-9BE1-4F38-94BD-65E6B705A2C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3DBB990-1FB9-4B1D-A534-F36FFD916ED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F359C0B-4BD7-4F71-A29B-BB05211EF9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3DEC8FC-2BE8-49C8-A8FD-2F314CC8CD9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DA76FC3-212A-4F2C-BE0E-735AD63830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423727D-631C-401F-8C3B-3E05962FAA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6C58E1A-038B-4E8E-A41D-33F7D2AF2EC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37E9166-7722-4BE6-A452-EECB405B8BB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434E95A-0C12-4902-B96E-B0200CC613F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277368E-4F6C-45A6-8012-CEBF388713C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4CABBAE-1A0F-4B65-85F2-5B5DD07FA2E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481FB9D-F3F7-4487-A011-6645528B9A6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C77EA5C-18E5-4EB7-BD20-B98E5DAB27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25A05E5-257B-47F7-940B-B05CB837E0C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0432DD6-819A-4FED-898E-3ACF7A5CA5F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D32E35B-B616-4024-A0EC-4A2F9EB4E80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42D81CE-9EE9-4898-A4DC-AF3E4B9B056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D692FE7-AF53-40D7-9BF5-B997FB4E40D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5036C22-69E7-4828-88AD-BB64EF2A50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EB9FF72-E305-46C1-8DC6-4800DE556AD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ADDA83D-D4DE-4447-B731-10128770D16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C1E4002-A632-43CC-A7C0-BF9B5F65999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AF915FF-5F7F-4D90-97F0-DA740265616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342BB85-06DB-40DC-BE65-61CF53ADFC2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3102663-22E4-4D84-BF7D-FEA43FAED00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8488AC3-D1DE-45A9-87B7-8716EC2B846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1C26682-10E7-41C5-8EEB-7801EF7CF3B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3933B44-4D36-4DAF-BF0C-82E7BFE95F0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15C4A85-1940-48C3-9774-D719BD7ABF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DAA4BD7-A6F0-4D90-8175-A9613AF9EC7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CDBD8E4-E1A3-40DC-BE0B-121D355C96D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B20A46E-72E8-42FE-ACF6-C514B83F190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9C8D724-25AC-41EE-A147-E23ABEE0342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5D9B107-D0AD-4F24-BA3D-4011D8621C8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4BED1A4-D08C-43BD-B73E-839671DEEA6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A66200E-A0B6-4C7D-8A8B-61D7B7E00E6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3981A74-E260-447E-B87D-B9F8A08B1F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19903EA-34E9-4CAC-8879-02ED57D5BA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D995772-B282-4D8C-81A4-D400D26A5F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DD79E78-5C1C-4A1B-83B2-A79530DBE0F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1E80CAF-EF75-4FC5-B52E-2B334097D11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1614427-A12C-4BE0-831F-5DB08123F50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1DAFA3B-ED10-4DB3-9D6F-7037C72CE76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C5C275F-BD0F-4D9C-8FA1-4C9AB15C76F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D6889F0-72A4-43A9-B79C-4164FBAE4C1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D428879-6D90-4127-99B7-1A0779B9662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0020BC9-C641-46D4-AA3F-42A302E8210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0ED70C0-B1BE-476B-AE70-14308B2A98B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AD18E71-E312-478F-8757-8F62D1B2A04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A37C0EA-7914-4B48-96BC-ADBA6271749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5B84192-FBB3-4B9E-B0EC-81D55C83C0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B17D8D1-EAAA-4E5D-B9ED-4C71C76B78D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951D4A8-47CC-4696-882B-183C20E855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D9DF604-9CA6-4B44-A183-6AD33CA5CE7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D03BC1E-63E2-4B4C-B10F-C1C2DE4DEF5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855110C-DE19-49C5-9487-634B89D00B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88C830D-97ED-4DE4-B832-6D4852BD8A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0B8C09D-D2E6-4AE4-B876-B62046ED403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7CF2A86-0C1B-4CA1-840D-08BEED0F3D0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286699F-5B6F-4A82-950A-746FA03F21C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35791A8-8D4F-4ED4-B607-EC2FEB0BCE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9958B5B-68B1-4BC8-A220-8A18285FC4FF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C76A19F-2257-44FE-8DA8-1ED6F7608B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4D4D0B1-8A25-445D-BD69-16D3BC0C1D5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4031B14-57A9-4942-B816-1DB0E5CD2C7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3FC5155-579B-4385-9358-75970BAE3A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975ABC6-D277-4C61-95DB-0DEDD087AA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30E58AD-A52D-4AA6-8B07-AC570980C22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ABF4E08-04D8-47FA-9879-664EFF77F98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89788CE-76E9-49AA-A27F-21AAF887966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15C033B-A4D3-48CA-AF04-837087E0BD4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D86B376F-8FBC-46C4-B491-72A0D722003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E5A310D-AF21-4730-9831-66EC04F3935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ACBD44EB-790F-467B-8789-D31749611C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9A72479-A054-4305-ABE2-F7BEA52706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0403857-5CCD-45F1-8602-7C58687CA38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D14CF4D-45C2-40B9-BBE8-0B0BB43AA6D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C2B55DB-89FF-4EE8-8534-6BBA7335C27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2C9A20B-605C-418B-96F8-01EDB7BB77F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02D4002-7C2C-453E-8DA5-CA072A42CC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1FDF888-4643-4E73-8A0F-B8AD4748EE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A5930D7-008A-4B54-8396-DA68F56ED2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00D9E74-B157-4334-8F74-CAA4E98A383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A6E9753-F396-4599-8319-9FE44B4B1EF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027B05D-B649-436E-85E0-0B17AE69D72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7E96B8C-CCA3-4183-BB04-9CCD80AB88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2A65254-C272-4969-9DEC-5317F3E8DC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D17A04A-C92B-4226-A387-06A75F99476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17AA13E-8594-4068-9C63-A053BED49E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E5E0228-AC3C-4254-8AC6-C50726E048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E3CBC40-C494-4000-9366-EF1690EA3E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4273EED5-92AA-47AC-B8BE-5BDA9C583E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93E33EA-5535-4244-A180-2520543AC8C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1B9824-1359-4DDE-BC33-C29398B228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20A31CD-7516-4E7B-9247-1C1B68DB6F1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91EF82C-57B3-41B2-BDBC-FC3FCB68B2B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970B0E-D4C9-4812-B1BE-3D04ECBB7D1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13A2847-DBF4-4096-8050-45585F6B1C4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433613C-B422-4F20-BA96-297C23B674E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F3FBA4D-C5EF-4EB2-AA91-DAF46B1046D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A3486A1-6945-43D7-8D54-94135F7AC885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20CE11B-52CA-489D-B73D-80153CAD4DA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1F7F640-D21C-4699-8DF0-D310EF16BF4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79C4FD8A-BEE1-4FCE-AAFA-3E80F159499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E78C4BF-4D13-453A-94E4-0FBCE0E4A3E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B1D970B-D0EC-47AA-8FC5-B0BD98D21E7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8005FF9-B669-46AF-B8C9-53A0F454969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753B610-DCB8-46CD-8890-BEF869BBF763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7D927BA-00AE-4700-8245-51FE781316E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ED20696-89AE-4186-AC1D-4E695C0D9F7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C2A1BEC-A3FE-4FB2-AB0F-F249F5B9EC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DDFB5472-93CF-41D2-98E1-DB1F700F00D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722D175-7D2E-4514-B0A3-BC874EE6461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D78A672-4F9C-4615-8A1A-55C03C1D66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89673C1-3233-45DA-9A97-2D36935BE03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D82678B-D650-4063-A1EC-91833787FBA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AA8C0AA-DB1A-4410-AAA8-446127AA0F3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540024D-69F5-4B3C-B991-9C9E61E61FA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14A9228-DA6C-4FB9-8007-F0C8C2EC1DC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EAB28BC-8A58-4740-9778-181D61AFB8A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21414C8-5321-4F75-9C52-0CEBD495980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A415CD8-26B0-4C0B-B3A8-645C68A12F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C2AF0DF-E96E-4AD8-9A9F-56DBD097C50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F54A5DF-03F0-4F18-A2F6-C6F2AAE6C6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83C7C36-A91F-49FE-8034-0F3D3FBC57A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7063C52-F10A-4AF0-8BE3-1E1B87E83A6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6988502-4FCF-46B8-8CF4-F8E8DCD24B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9C099CD-275A-4D5A-99EA-0ED6D3FF726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66F2402-67E9-4259-897F-BB701F41518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42BC6D1-2E77-4571-88F8-93F0FCCF94C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0AF6B09-B73F-4419-B8BE-67942A167EC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475A7BE-6715-4933-9C10-2724B68762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11F821C-AEC2-4672-9628-34EF2D34BD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AB4DDD6-4B91-4940-9325-592039481AD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88A9E2C-3B08-49C9-93BD-5C22B48EDFB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F118916-FE11-433C-BCA2-5E252DCCD9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39BCF7E-606E-4761-AB15-96C080F4892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98D0565-7F89-49AF-BB24-B900ACBFA9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8A066BC-0965-472B-A902-64A26386DA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654FB12-74AC-4FFD-9EB7-0FF44CE333E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4F5289A-02C1-4DD3-8845-4EDBFFC4A08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3062518-8C80-42AD-9B4C-A7FC45B51D4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691A994-355D-44C2-81BE-6293D6A097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4DB8B75-99E2-4F27-997A-C034FECE14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C792205-AFD8-46C6-93FD-3BD39B7F5C5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CDD4B2E-E361-481E-93EA-870024D9B9D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7766077-6029-42F2-8749-9915F859E03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D867028-4643-4D4A-8694-E6CEC8D55FC7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BE63369-13C2-4288-9036-F55E42A1656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58116E6-78DC-4D36-BFB7-61BD0E6CB2F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CBF4BA5-3E72-40CA-AFA1-6F846B43E25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9FB9ABB-6598-46AF-B5FF-FA9DAD11B40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ABA64D9-F866-478C-9F0E-0E98A7DD199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2122861-FD6D-4AEA-A59F-71421476926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E769F68-F322-436C-BA43-360F709DAFC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AD1F48B-C409-4B11-AE2D-1E60DE873A4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D65C7F9-A0F8-48E8-A833-9FDE7274371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F841DB6-363A-457D-8805-17A4D81AAA4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78FC5D2-C109-4422-8E51-8ECFC32B50E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B4C9157-BD70-4B24-9304-45C4BCDC535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84014E9-3AB3-42A8-835D-1E97AA6AD5C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9228EF7-4753-4A07-878A-42B96674569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7762205-0A97-4DDA-A310-C611DAEF567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4E6AB8E-2B9A-4A1C-B99B-0FA87835809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09A9839-63D7-4681-B62C-F9F5AD26404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A835777-6A39-4728-BA85-E2F3FA84595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8D621CB-CFCA-479F-A60E-C24B76020C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E6A84B7-9252-472F-9AFC-2AE34E0CD0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5F947EA-9F65-4DC0-A7AF-9A9129EBD85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EFAA0F6-054B-49E5-844D-C3EE535B785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B147CFD-A545-43AF-B5D3-9CA82073012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F1F5302-C3F8-4AEE-9084-5F573DBD66D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6DBC340-695D-4E71-8C6F-AABB475B089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7514D95-4282-4D38-A634-69B310E6DCE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26D132E-978C-4581-9ED6-8E11019957C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6D7646B-E464-4B56-AC85-520883A0C8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C92C4A2-9C44-4953-ABAB-45537C28E2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C5F2637-DE78-43B7-A90D-658FC3400D3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4E56D2D7-E7F7-4072-9588-89F257A4F06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0F6BDF1-58CC-4C2E-B4DD-F3B36EDC9B5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8573DD3-460E-4B3E-BFC5-CEB53C1531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5C375A0-4D6F-475D-9714-E3DDA986F65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4933B22-BF5A-4D3E-B368-7DE0A81B84F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A56590E-26F0-4D79-9BA5-72F6E99247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DEE8DFA-D395-4B65-8E81-C70F04381CA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123D312-767B-4989-9D89-A0FE9AD0B15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B784240-C108-4F8F-BF61-D9FCBC743A3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C0732FB-B02B-4B13-A338-70099E12344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92C0AB5-E0BC-49A3-906C-057725E2FE8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6E8D8E2-00BA-4567-A126-CF2D6E0E79A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EAF818D-2AD3-450C-A45A-D266407A5A3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CD101E8-E43A-47D1-A91D-E4ABB88B87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A02BB15-01F1-485D-B201-0E75482A909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1CD3C83-A957-4DC8-9F73-93BA66A6F50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9A2585D-76FF-4FA1-BF60-170372F1543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106CD15-DB8E-4316-9E5E-14AE68E8CAA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724C4C5-A33D-4706-859A-613087E546C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8AA0C76F-57F3-48C4-8262-4BA99CB7798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A700A8C-3029-4D3B-AC53-6047501652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86C9065-DED6-41ED-AB75-2155D517A90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242FA1D1-DAAF-435C-8962-AA46B73D47E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0311DE7-D3BE-4FD3-878A-306E98F5C94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82EE65E-07EA-45ED-8079-862D17B04A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25DAF3B-E92A-4092-BA0F-CF3E0653E4E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B787BB5-ACFA-48C9-A6CA-AD858C4E5AB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7008BFB-FBD6-400E-9784-52358A67C84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2BE3575-2147-4870-923A-FA93F83A6D4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8E54CF3-CFAF-4CA2-8D2B-D073CAD3B9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71F8434-5CF3-4BF6-BA46-4EE013D354E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591BEAC-ED33-475D-89D3-CB8C07326F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792CD48-8067-4C3A-AA87-754D666ABBD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DC334D2-44AF-443F-8965-166C8596476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352A969-2D82-442B-BAE4-79638433C09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75BB60A-082F-4E69-8051-E3DDDCD2627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3879737-B8CF-4F7F-9852-45D683D612B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FF135B3-6062-401F-A0EA-1CA4661B89C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60BC007-52A5-4C72-B936-1F58F33E23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CD58E5D-CBAB-4964-88CE-2E87B7EA8F5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1F0A0C0-0748-4351-B43E-DC42C102A10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6A728B0-C03C-4E63-A6B4-84F329C289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8D085BF-6113-4C72-8165-E8C30903415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D309CB5-6CD8-4D1F-B112-F85D2005A7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8F638A3F-850F-482A-9117-B6404ABD41B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18DFA8B-77A8-437C-AD7F-08569A9E72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3CC5C93-B888-4DBA-8625-BD8F40D6674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FFFDAAF-EE44-4047-A526-3C306EC4998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940B357-CD5D-47D0-881C-07E9919205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3594D82-8396-4C80-ACC3-BAEE09BA4A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2AF60EC-6F79-448A-86AD-BA1666E53E4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C6BCC31-71DF-4CAD-836F-2A9B78327CA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7DC950F-3F5F-425A-8CB2-583D7F9ED7E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438F33E-98B1-40AC-8AA7-B1E2467C414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E8E1585-7D6C-4941-89C2-05236C48393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94F7500-38B4-44D7-9DAA-4B01B89AE7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7926884-3A35-45CD-8E66-5D7F8C5BBB4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FCDF9BF-CAB3-46B1-B6C1-4FE7EDEDFF2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5B32351-87A3-49CF-B8AF-BEA01FCCE9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431DFF7-457A-412B-B760-5565C7A7BF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6D6A153-7D2C-48D1-8953-1430D8D37E1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18FB448-4796-4997-AAC7-C2E5DCC5B2E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3E05767-95A2-46C4-8AF4-790FF1546C2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252BACC-1148-4409-ACF5-50C86F5724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9A4DBB3-F678-4AD0-BFBD-2897A0DD5DC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E4C8779-824F-49A2-86DC-D3332EFA5C3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BCB71F8-3D5A-4EF7-A1AC-55893A6414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9BE181B-7342-406B-8AC7-31E2919347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1402D12-88C4-4CBB-8AD5-79E0EC7F78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9C29346-5BCB-499A-A1CC-57303BD0CD4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54EF7FB-B6B1-4164-A95D-145B0F91691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B0C4437-4CBF-46F8-83A3-78A375E0561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45CCDF1-5744-469D-BA0E-8355C05355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48515E1-9F36-48AF-AC1C-9A4E952613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D7E3278-21A3-42DA-B42A-6C0B576C214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F400329-3803-46D7-8DF2-5B8D463398B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A0D89B1-7CCF-45B0-B6D2-3946218130D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E115ACE-4DD5-43F7-A8EB-AF90398A1D2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6719E69-6BD0-4075-9FB6-B27923AF56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9A3FC3F-5B72-430E-B351-1C8A45487C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B6062B0-2756-418F-BD3E-EB12935224A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8842341-0B97-4119-BF3C-518093132D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2AC0BBD-9086-4757-853C-32AAE2DE97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DA68AD2-D81B-4036-A103-3E16AD1586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E92A778-5145-4791-AADF-A9AB0B96DB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0469667-6EAD-4B14-AA3A-4B1051C7683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30ADC04-F624-4FB0-9FAC-68F7794863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041C939-EA53-45AB-ABCB-D11842C2F99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6637AD9-3008-41C3-85C4-721BC015601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8497D83-2BD5-4F11-9E58-3AA86F56CAE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1EAA5533-8A9D-457D-9128-403A3CE1968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D83E9B7-EF8B-4631-A2FC-A6BB7F66AFA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9596658-9A7B-40DF-BF7E-39D7B91E727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9C3AE3B-F874-4075-9160-107CC56C43A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D619429-1D30-4489-9E21-70D33C2F5B8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DB59D37-D589-4282-8664-CBFED5911C1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A66FDA3-57C7-4196-988F-84426D9D9EE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4CDE5BD-5B62-48B2-A2C1-5135661FF82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AE5D75D-8F0F-4ABC-87B9-0D222C9ECA9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C55BBE8-4C36-4D3D-9F58-31B84A65135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C937582-5750-4EDD-B958-64A96F70A42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08A8A73-807F-4565-A6E2-513095BA6E3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581F63C-5DBE-4B32-93F5-B8B0A4550DF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A9F1D8C-AB79-49CF-B928-558C660BDBF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7880435-7CB6-4AD5-BC5E-625932FFE1A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1374837-2920-41F6-9321-8BA0A27EA68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336297D-50AF-4284-A2AC-BB14730567C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E0B4B2A-4531-4718-BCF5-F58A195C1D5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CE03976-1DD8-41A4-91F9-1BCE519C84E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293458D-C3A0-486F-BEFF-C51E247A8DE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184FC9C-6DF9-4D3A-A184-A0F47ED62EF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A293A61-E42C-43E6-9DF3-A69E723958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447C6C0-9648-4710-8CA5-5CC6E2C5203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4B7153C-2DBD-4590-96D1-2D0F498F696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E8EDE49-FE72-4B89-9287-C75CE05AD1B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11703C3-09B1-4D24-A107-561A995B9D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329FBD1-CF2B-420B-8C9E-8CE046D205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194F4DB-A36D-47FC-BF66-2F6350A50DC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C9C46AE-0F05-4EBE-A4B6-2DDCEEC0F57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207906E-52EB-4229-AE08-927FB15841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CB603F8-B120-4DD0-93D2-20E1F64000B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BC90C32-93DC-4637-A77D-FE8A0922879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FF6FC694-6BC0-4DCC-8FBB-43577CBB340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4CB5020-92DA-4CBF-9EAC-43EDC5FD612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76F1FD1-5006-4C59-A878-C0BA6833A3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9CD95F63-5C5E-41E7-8DD9-5758C21EC86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6C67717-B841-4ABF-983B-98F57FE8A30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788E80C-3CAE-4873-8E91-44101BB68B0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0F624BB-B813-4995-BD9A-E9458698D0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47027BE-7E03-45AB-B231-E0C509E9941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D1EA057-C997-47FB-8EA6-A01DAAA445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C004B19-14B9-4040-AFBE-B45E6AFAC2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B9EF7972-AB94-4B62-839E-DAC63588718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E285E159-BDB0-4519-9249-E5D7EDECEB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BD3006B-3F96-4E21-84BD-763C5E0618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26DDD8C-7428-4EBE-AF42-63ADDB8AE3A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5E5E53D-ADA4-4949-A714-50CD1D827A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A723A60-DA17-48CD-8931-844CD817958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ED7E693-2D0B-47AE-A208-64B3701925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1F0B8A7-E589-4440-BD55-463B2E28639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4FB7E86-6F6C-4DF0-B13D-B210790E02C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883A756-4A94-4643-91B0-A3F3C7442C5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77E77C8-EDBE-477A-A456-ACE7B5E3D09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7149663-B2E4-4F3A-A38C-70ADB76120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A9C9F7E-C4FF-4A1E-89ED-AEAC0B4A5A7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AF98471-CFE8-4542-889C-7D7715D77C1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E437398-B8AE-4EF7-ACA9-6542B9F895C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6824B21-C9B5-4665-939E-831C8F6498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FC6F697-7145-4F6F-903B-21A7A9D9A67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B860BF3-1963-4CFC-A06E-2B218C9626D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7826FCA-4FA0-4A43-8319-03A42606C0D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8EFD412-9A69-4D20-BACF-3904D463F3A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5AB7339-85A5-44C5-9ED1-854896657F3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D7B2C50-8566-42F7-8994-E73631E0ADF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C06A6AB-7BE2-4B8D-AE26-08959EDB390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AA61030-EE3D-43C6-ACBA-5A704A87855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ACC07C8-94E9-4E6D-ADBE-A24749271B6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C6B9C22A-4217-4EC9-BB50-B0D835BF188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E079C73-92A5-4113-B4EA-11879E640D2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D51A17E-DEF5-40CE-9F10-C44C366BE5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9EFB984-3323-493C-9825-D1DAC4CB5D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063746D-05C4-4A3A-8366-7821E7BF4A4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E1A622D7-556D-4CEC-975D-410AD5D7568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A3E77C6-EED0-4EDD-A713-1B779CC7E82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468010D-172F-4C0F-9D18-7C15823E4DF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FF87E04-9FED-41E4-9232-7ABD07E76A2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12A3FF6-A1D8-4964-B106-C79F73ED0F6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465002D-145A-4BA8-92F2-6BC7E729792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404D104-DA67-40F6-8C6B-8E0D30E59BC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767CAFF-17DB-476D-97B2-7C2BD742E0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E259CBE-6CFC-4B79-AAE0-9D694053BD3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EBDFA44-660E-4C7E-B315-B3CB179EC45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FE4B07B-5BE8-4C36-8004-EE30B7FF171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2D9315F-B277-4C12-A01E-8EF0FBEE809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3FA1134-02F1-49C3-A1DD-B581C35B6AA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C5730D2-2368-4FDC-8BC8-FFA71217A39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42BD70E-4883-4167-98C8-50378C4737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B6F81490-F6A1-4A85-9AD2-5703D8E8E73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E924032-6015-4CAE-B3B7-141B63EC1DA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0CC3F74A-B7F7-4389-A837-3E1283E2B8F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E68665C-F5CD-421D-B473-3FCBBC5C19E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B66ADF6-9DB2-42F5-9664-940F3000ABC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95A7468-059E-46EE-9FA3-462BA2EDD6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F704D13-46A6-4AF6-9470-9ECEE6CF7B0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6D9DF3D-FF0C-471D-A433-FECE07DD9A8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D51B467-57C8-4816-BF73-668CAF2D56A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10CF154-6ED3-42ED-A4ED-D3DEE61F8EB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0FA8CBE-0FFD-462F-B165-FD28EB6586D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7D924EB-A016-469E-A3AF-CAFA9D59798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860ECEB-59D5-49BE-8958-03904322382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662C23A-972F-4E9A-B47A-7CF87A2858E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299642BA-C4EB-49D7-8774-4A3F7C78F14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03921AF-B97B-49CD-945F-5674AC58348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C8EC5C2-050B-4BEC-92E1-F33CC910AC2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B791BA8-3119-47AA-8D76-0D25689FC1F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7E50821-6EF8-4F4C-88ED-7FADFD9753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925F7FA-16E5-428D-9DB0-3CF7F12DD4A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7B86173-6A0B-4476-948F-FFFE12FD8F9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19BF9D3-266F-48E1-8FC4-AC726B8309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BA868AE-4D00-4B92-B0E7-7217A27025E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7D52DB5-206E-4114-B58F-95A603CA6B8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A5AB999-C735-4F93-BDE3-6C179BB652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F715616-46C9-4D60-9F51-645833EDB2A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22672C8-D61C-4ECF-AB0F-C4CBBD2CA3B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E4E420D-E37F-43EC-AB35-7FA233B043E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A591C48F-749D-40AE-B097-30CBFDD67A1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89299CB-2427-4FA0-A9BA-CAA9A96AAF1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534B714-9071-4979-A9D0-F1EDA8A49F9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5DCF329-4D80-4D2A-BDD9-74A7F1334DF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3FD6D39-BEF0-4500-91A5-DCEF84BE309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61E224C-2FC1-4B16-85F8-F7CC57E1E02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64F9305-3C26-485E-A4DD-F9C1FF75653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68DA009-6658-46C2-B851-7C13EB006D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09C96FE-8835-4421-8B38-B5411B28B38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3654420-B760-445A-B2F4-0D44F2789F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7EB6B34-AB42-4358-B344-297CC801FFC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20206C1-6541-49CA-99A8-C07EAF64DB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9A5FDEC-32C8-41A3-B0FD-03F73BC34E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E575B8A-42B1-47ED-8570-B232BCACBF4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7DA7AAF-737E-4EC1-AD03-C2486845E4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5A6DA17-94E8-4995-8410-43BAD81FB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40BD3E4-C1FA-4548-B957-CAFCD3200FA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D2D107D-74EE-42CE-9E29-48C6C62E361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1C84328-7C65-468C-9869-6643D343B7F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99E8ED0-CE1E-470B-9A44-439CE79474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B5238CF-3A09-45F4-A9C3-730BAF8CE36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79BD136-17FF-4241-B47C-B86EA7E0F3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8744016-4767-4E1B-A90B-6E6F68B2E55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89C0CD4-E738-4C20-97AB-25533867258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2E7F470-93D4-4C8A-A4A9-0F5EAFADF7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BBEC76B-D4A2-408D-AFE3-DD8BA741D5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9FD4D13-6EE8-4BEC-A3E1-A44A7F88B06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99C3EE3-E2D3-44A9-8355-56CD12E5401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FB13D46-D851-4DD4-989D-7C158A7A969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47B6919-2416-49DE-A2AA-14B13FFDC22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B258426-FA39-46A8-B77A-A75779F55F9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01B92FA-B9E0-4065-846D-342234EF18C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ED4E9B2-AA87-4AF9-AE57-18CE33F9AA7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52B50A7-186F-403B-B098-AFDFF6FDA5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931A393-61E0-416E-8E9F-698B45B54BA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F3504E0-ADD4-4761-816B-87999E47F3F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75C5610-82BC-413C-8A98-51FC09083A7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8C86765-98E3-40FD-813B-A4903EBC3DE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DC55F8D-63E8-49E6-A04A-AD6D6CE8347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FE182D4-8AB0-418F-B1D5-B6761F62E1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5707F51-548F-4CF1-9C05-7CF2C8485A9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B464179-C179-48C6-AEC6-D5F957477C3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C74B32D-6197-4D2A-9009-81007E5F67D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6496BCA-6F31-4BA6-807E-9264ABF91D5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CE9AADC-0B6E-43D5-82DC-0D11F2C640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4A242B1-5B41-4111-AD86-ADC01F1643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A2CA710-04B4-4C6B-821A-EB5794ECEC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E143F99-080F-4BCB-9104-667568B9FA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BDF59AE-9857-4B4B-A4D2-3589FDB141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643DFD3-AB9A-405E-90DC-AF372197D2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2FBF28D-3B1B-4B8F-9DDF-91D46632FE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8478839-F0C7-40DF-9577-132D76C2C56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B3B120D-933D-4299-978A-66F6945D26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BA5FDE7-FDA3-4466-9D22-32E4D361CC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8A363CE-23EA-4FDF-9088-455E1715377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BA465FE-C292-42E7-9447-3C3B8F21071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BBF8CEC-EBDB-4FE5-9ABB-FD32128A724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77F52CC-3892-465B-9190-E64FBE2C5A3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3DA4625-FC32-4141-BB3B-9027C0A4147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2566FBB-783E-4EC3-AF2E-D54C13AB7A5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1AC77EA-E490-4CF7-BD72-8CAB3C550F3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0DA8F1-79E3-4CD0-A0EE-78BFF055448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8FA1DB1-1AD4-44CA-B279-DA0BB13BB6B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B4FF90E-FAB0-4217-904F-7F25065B0C2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43734B83-3CC5-46B1-995F-5FA026F210B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B51C41A-E7C2-4253-9306-E544ADCCC54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9E119C17-B662-4CEE-91C9-3C4692D04E7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3B6EDDE-CE7F-44DD-B805-FC9B10F6C7E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D12B078-8EF2-47B3-9728-40A2B92C23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D8F07A3-9A2D-48C4-A32B-0EA6D304964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778A545-4C54-48C2-B245-A331159E29B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EA137C4-7D5B-4A31-956E-7D5529A34AF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0C69897-B392-4D68-A54C-A17B209A0AC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DE7DDA5-4048-474F-ADDA-5E3389293E9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2188344D-D1F5-43F2-8752-4982DD69359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B6CEAF5-5D77-4507-BF76-E2987E49FB4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CCCCCF9-0CA9-46A8-AFF4-9AD7595A1B8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98A60DA7-3D9E-481D-BC8D-F07C894802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7AFF0D3-3CCF-4BF8-B0D5-C6FC07015D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1CB9C49-CD9E-4D1D-B79B-ED9E72791CA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4CB5A97-94AB-46AE-B69A-6E069D1AB03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AFFF180-9598-4B33-B8B4-9E9F334D6BA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3492EB7-886F-43A1-A839-79909DFD5AF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FBD1723-57A5-445E-BE83-407B468C667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DCCFA04-E0C3-4ED4-AE9E-2CB677D64D8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3F7A99F-96F8-454F-9D01-3CB1EF1805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F6782CD-AB41-4689-9C7A-3B48EC406ED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F363636-BB0F-4C3A-AFA0-B4D2153090B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08255F0-B781-4E3A-8A1C-2B78AD55C1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AF16C19-1CE1-48A7-BA6F-6AF943590C7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FAB1F21-5C6C-4948-986D-0E40621DDB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FB68DA3-52A5-419A-8549-082F682A84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04B10CB-C542-4DFC-926C-8716D50EF59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5B704C8-9A99-414B-9B66-0FD074F2CFD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228D842-6351-4842-9E05-94062E4A68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5B0A5F5-74C4-4B26-AE0C-10AB6FD820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EF71096-5AA5-4B73-A85D-A9B7C87AAE1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3805A84-8D40-4A4C-A517-B473FB49E7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FF89D58-37EF-4229-BB90-105F8A2C4DE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732C4EB-74B3-479D-8022-EA4DF0D745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01A4401-3980-4359-883E-45088588B5B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AAD0093-C615-4120-A28B-F2F766CD16C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83B20A4-6A2D-4B7A-99BD-63006DDB91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CCA3C12-D444-44B2-80AB-A6B6637E8D8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B0E184E-81BB-4499-8B4C-4A44C02EC1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ACDABF2-2505-485E-9B93-F432994381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C1266DD-BCC7-4424-B9B1-F013BC83D97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076E933-183F-4687-AB38-D713BF0B5F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149D793-2CEF-45F0-A3C3-B7DA13A7EF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A644A61-8AA3-4C1C-96CE-E1610A7E0C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3251768-D3FE-4EE6-8C61-F17D4BD7FD8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73A6771-63A8-46E8-82F6-4666685F69B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E26382D-C482-4602-A805-36868D42F2E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11B1539-969A-45C2-B64F-2B0FBD9241F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08AC0DE-36CB-4FC0-A05F-9B13EA00187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71905B7-DB40-4707-86FB-DC79571857F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44123AA-84C3-403F-B050-3F00533B822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53373F5-57EE-485C-8923-B198086136A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71B547B-858C-48EE-A19B-94D0C22B0B6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2C9A9AD-E474-485F-9EF7-95F8EA6CF23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1A4AF46-82A4-4E7B-AA75-84AFDD0F751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5ACB796-B90A-4590-A9BD-8753FA8777E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CC6E9DA-D836-4832-B5D7-61AE1EBE09A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6509BC6-70E8-43DC-ADBD-F0E71566E66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6ECE5A1-4CA0-450C-B1B4-203DF6AD21E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31B7B95-EA58-4A19-AE6A-24AA8C39FC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5E9D120-D2A2-418A-9D17-3A18FA8F6C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2930402-6B58-4C43-A522-EE06EC0FA97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A7F8CE4-8F52-4A1F-8EE4-CD28606B702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7F2CFBA-8E06-4A7C-971D-0DEF369977C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B98FD83-BB08-4F8E-9A54-B055C47D3A2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7997EDE-9503-487A-9072-A3F17C8D42E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613B93C-5E8F-42D1-ADAC-71A5272D5BF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F38A6D9-F0A6-4295-822D-F1361418A48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8A6196A-711C-4028-B970-F0F973594A0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7BC34D1-4F6D-49F8-96B2-0B98C70864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FBBC97C-35AD-470B-BAF6-BB66B69C034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EF21BF0-3F6F-4835-9BA5-9E51E14CE1D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EA5AC4B-EFC6-459E-8356-8BBFC93572A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AC351DD-6CC1-423D-9C3E-AEEFB3BBAF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BFBF43EF-43F7-47C7-BA15-C3A6CD97385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D81D377-25EB-463E-94BE-8466E0C818E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F18B594-AAAF-4BED-80B2-0C669EFA927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72E0ACF-5C26-4B6B-A299-954A47008FB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AC1F1AA-417E-4681-8BF1-3A466C33D92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A34D984-5402-44B8-8E73-FF8AE75539E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9D84BC9-E834-436D-9128-ADA7CA3981F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C6E058A-7D57-4062-97E8-33271322075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97B4F0B-DBC7-4799-B162-E20D366974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EDD127C-0E5A-4EC0-BC74-72DC615C443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4FE7AB4-E784-40C8-A55A-B8C32237DA1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ED5BF54-2673-4430-B3B0-BFC2747CA4E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04D6752-B641-487A-BE9C-4882203074E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AF5CB20-299E-4590-BBAE-C5EAC139810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2AE3544-1FBD-467E-BCE6-A577C1C76A1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7C0168C-B2FC-43F6-842F-97A236BE87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0E1133B-6B1D-4842-B25B-665112F7687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70A4E10-33AE-4D22-AB11-B729A0E77BA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001A311-BC41-4CDC-A135-AA26AE60B7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63C99D7-601E-4010-B26C-12B8361A86F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8080F24-A6AB-45CA-B70D-E13F382B953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0588780-82B5-4394-B739-6BD9DA51BC4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C55513B-711A-4407-9424-725FDCDF56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3C2A6A5-D118-47C4-8E63-6A25635FD3E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F7832ED6-4BB7-4AB7-B3A5-B11B7B98408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15EF1A4-F0F3-4F63-A071-330E2718B0B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0CB1BF9-3E6D-45EE-B9F8-3DC32EC1FF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27734A2-552E-4A02-AE6B-DAADABE7F5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692A209-F1B4-403B-8CCE-CE28FF6C5A2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85672F7-B1EB-4983-97F8-6C96D9F7327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7CE6992-F931-44F1-853E-EF86D87D924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252841C-068B-48B2-9515-C240BE99D34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BA029DA-D69F-4105-89DC-1EC22734BE3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216C7A5-D3CF-42F1-B29D-8F4EA73FDEA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17F665F-8528-43A2-B3CA-72E1BA64043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678CA29-2A3E-4368-9A8D-04F8C1CC97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E7D6370-27DC-4FCB-9E7E-6139F042D5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FB8032F-83FD-4EEF-812E-62F575F740D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715952C-0447-4F0A-B660-F8989DEC0D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F675E58-B62C-4320-BEA8-2A7E697782C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FF0125D-D5A6-44F3-A924-AF71C733170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E6F86D8-2894-4065-8CDC-00C11E3AECF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7F28C31-3288-4296-BD05-1034912B40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F8F8BB5-53B5-46CB-B9E9-67636726414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907153C-A02A-4C1C-9BD4-4E7E188D03F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BB939A3-D385-4DF6-B63A-B2C7A30E33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BCE327F-8746-45EF-A27A-F85DC14DB4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95DE7E72-F2FF-4A95-9AAD-14893B99573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EE2D21A-2C46-4087-8703-9B5299B75F9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A1140CB-4879-4585-9ECE-76CADE63358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FB08E6B-6C6F-496A-A42F-A0BE7CDD7BB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C3BE719-5772-41D1-A2C5-865E793ADD00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9D1C76E-2A56-46C5-8DE5-45D9A9A764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957D722-8C1A-4C25-8BBA-8B758B6E0F6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340605D-C19B-4FC1-AAEC-14E82C6F324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3E6E935-ECF2-41BE-B388-E0EF2CE046C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A3BDF60-3921-4DCD-9550-D55BC9A5C3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7A793F7-5EDA-4562-A616-25310D4E5E7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D38BA4C-3B78-4B60-9E15-1B338506558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0E50F8F-63EF-4DE8-8D6F-24769F02BE1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3AAB8B6-20AB-4EE7-83C4-7C2E1AC34EF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A0E81E0-7486-4126-9D3F-4BF0534EF90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7457346-378B-4100-AE05-33E7068D7C6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0FC24D5-590F-4759-9DDA-FB766C48AA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8A670A6-4904-48FB-ABB6-56F71805FB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A0B51C5-FA8F-4225-8A45-60001168A5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C5538DD-D546-4359-8141-B0EEDCA3920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6824040-A3B8-45D1-8883-98CE3EB94DC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613B8B8-977F-4F92-B9FA-C37F5AB5D45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87B31E63-3995-44CD-A8FE-D135AF3DF7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9E5D47D-A6A5-4615-8ABF-0FF81D6D39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286A921-DEC8-4069-9518-416DC8163F0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AF7D642-E1D4-4004-931B-FBAE75B081F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B6AE075-98E4-4B91-8701-78278B37A2A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EA53356-20F6-44F6-816E-0B1ADFAD91C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D9DA7B5-8843-400A-917E-868F906BB4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978D743-D0E6-4F65-B444-153435DB50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4D4679F-74C4-43BA-A0DB-654B71C4766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D92233A-32F0-40C1-BAE4-85F0265B65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9D67776-EDF3-42D5-9A44-E7F3FB7CBC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2E1A745-3D19-4878-A9AF-4EB8E0AF34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72FFD11-11BB-4765-82CF-CCBFE935AA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B2EB536-A752-4FE9-92AD-FCD2CBCAF46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9F6D1DA-421B-4531-9BBC-1F68B1D35D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FA4168C-904C-4A90-B8F6-3159EF9448A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AC133B3-9DCC-4806-9A22-75061C381FC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42AC79F-DDF9-46A9-84EB-F73272A93FE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BEDC7A1-30EF-4BF6-ACCF-7FDB851F614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D56A0D4-4E03-4D4D-A5DE-D67AB39E1E6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C1C991E-ACFD-4CFA-A249-83E57839133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E8CB203-7EEA-4DD7-BA8E-88AF1B6C0C1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6715364-8326-4E61-BBAA-71F8F0DC3CF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F01AC19-E170-40E7-B87C-3DE5C1B9F4E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68E100F-3E93-45CB-88DF-565F8D85364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A9EB343-2B3D-4A2A-BFA9-0543C63EB57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0FB3BA4-0120-44D8-829F-25D8EB641D7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E1E0B84-1EB4-40D7-8A9A-EBB3810BB3F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A04FFFE-7ED0-47F7-AA91-B734B10BF4D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BD3609E-B10E-40BB-80F4-455E1EB17ED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40A0396-5B52-4B89-A000-1DDD73032BA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81D866A-79D0-4A38-B4FF-AEF7A2A9D13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B9DA5E5-8D9B-4D11-AE05-BBBE70F84B6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99891D8-309B-4F54-ACF9-6317413C270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1CF3DA2-FBD3-4ED3-9D87-AC0B4F28AFA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77AEDF8-EC2F-4636-9001-E00B85EF64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7FBFDD1-73B1-480D-ABC4-02E1199F1F6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30B4D41-D00B-4E92-9E80-6A094013208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F29CF8A-852C-4C1F-AF44-3E010BE6765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19D0108-2154-488E-8DF8-8BCFA47CC8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0F7E1A9-8C62-4C18-817C-C091412289A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28C8F9C-D255-4483-A092-C058F2D495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807C3F3-29CB-468A-847D-686FE977240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A2FB34B-74E8-4C9A-A148-76DF7F9E6D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79FE5A5-1A20-4C7C-A48E-8229BD1B48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EDFDB0F-7DAE-40F3-966E-0067AF85107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C25444B-5802-4B42-9803-DB3A478EF04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47FFDBF-912E-4698-AE72-318E0A80C6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FDD53ED-4C84-409B-8B6A-7A7B0EE6ABC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CFFEA5C-BEB6-465B-8F24-7E2582B5FD5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6CF798D-43CA-42A1-AD33-01944825B5B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3E9D16A-83C3-4F77-A713-FE77A260AB2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AA58BAF-9BAD-4BC7-AE55-631F7520AE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89AB350-CCE4-48D6-8FD3-9E31BA5F082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5285125-65D9-463C-9CD9-6FACE9883AE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3CA6863-1800-4986-9CE0-0911D5B1983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83F48CE-5C58-4D00-BF3B-52A24F1958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CBEB4EB-2CE4-412F-8EF4-6BBBB466EE8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FEE0BB3-B19F-43B2-BDBF-F017B56E7D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616D24B-6B30-49C2-BA7A-5509A3B308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46D362D-E711-4B4E-B130-147837AD32B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82BA812-0C24-4DD3-9A01-053FD7AB1AD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E3CDAF6-1065-4C3A-B9D4-65D0309ADEC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2029BEB-DF09-46C7-BB22-B1DA9655CAB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1031CFC-91F1-4DBC-AFBC-8E277A25C5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A047B61-7F11-413C-84A6-FD52C71B0B0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75CEE2F-ADF3-456E-B91D-49740C3D5BF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6D85480-F9FE-4396-A1A9-0FFD212768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D547B3-FA5E-4AF9-9A74-EE7A58B5B48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6461566-6C99-499A-A0F0-61F36FACBB8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220AE78-4472-4D35-B283-BD026981926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E2EA403-3555-4417-B0EE-58601A3E8C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76349FD-4474-496F-8752-1630426A048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0874106-3896-43DF-B38B-D512B8CD85B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5ABADC1-13DB-4BE4-9DCB-1B8DEDDC2E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9DCB8E4-1D95-4AAC-B8EB-7C8A516D02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F6A6093-1B0F-4EE2-930B-751726EA827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442EE7E-1292-4A78-9904-017C5283C2A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A29CCC0-76B5-4873-9FA3-9B1667B6D55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D4CD578-8800-4B55-8483-99084E85BF5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7DF85132-14C0-43A6-B2FF-7AA22A9E9D2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431DDAC-DBC1-4F0F-B42B-279DDF1AB88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6BB682E-938F-41CC-A55B-80611B70746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830E87B-881F-4F90-A26D-E20C5D106EC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F771B62-10EC-4E50-9912-4D3D208FF65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2A6DAE7E-63A7-46B0-8496-8E47D362C16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B105CB0-806F-49C0-BDDF-9D47C920380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EA5ACA6-6B41-4905-B6D8-E732DF7482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D5C2D66-9104-4668-8484-C62836FEE1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EE68DD4-D760-4046-AD8C-E4DD7D9622DC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A0EEE14-6081-43BF-AEB8-1A728216F35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873C41A-9518-4AEF-829E-A8573C74405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4A4B50C-B792-4FB2-86B7-87E0C7241DB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DE38B1D-69FB-41AC-AB22-24EEBECBB6D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38C3C1C-98FC-48B4-A71B-13799B154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75EB782-EACA-4EE1-88C7-C2E8F12ABB4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FCE3536-DA0E-4227-A18D-3365E094AC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1E07225-6067-4B69-9560-454A412D2A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DE5FC94-F831-412A-BFE2-8FD216FF23D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459C0F4-BB77-445C-BFD7-3E9398C35B3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2EBE62B-1088-41A6-8048-E2F93781933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73F16C0-06D5-4CA0-A05E-613F63091F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4A20987-1C36-4EAD-B7A0-74847FBC46F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BBDDFD-9C35-4385-BA5D-33BC6B59742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F5FE398-5C83-466B-862A-06487AF1CC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FE4A7E6-47AC-4DB2-A1CF-3252C34B9C1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19C57E4-687D-476F-BC07-4B42D4D48DF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862E16C-09D6-4CC3-A991-0B46E35384F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3DEA080-138D-459A-8EA1-ED73600C103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AD16F5A-4D20-4EEB-9A8A-EE056ABB00B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3CD7310-7322-4AB8-84A0-5E857E66BE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A246BDB-A2D9-442C-A47F-612D70D5091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6DD74F12-8B55-4E75-B898-968C367E285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F0A2D7D-791C-4DEC-B19B-06058C725DC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C825BA5-A2FA-4F03-9D78-7D645449BDC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13F8255-8AD7-4A5A-9D7D-9677757D59BC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0FF4C17-3346-4359-8D80-FCA7F4B61E8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486323D-7673-479C-9B2F-C5983AA7CEC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B555C6FC-8A0C-4400-BE33-4B8FB4B8C63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EE5CD50-40E5-48F6-A3DB-521C9D6C0195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63C0EBA-1778-4CC1-8D0E-3D76CA0F57C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3C955AF-2331-451D-A06B-48A34DA52AB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FE79211-9B90-4990-977D-21C096AD927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B575647-EB59-41FD-8309-03B4987A077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0AA26BF-51DA-4789-966D-83CFA42FA5E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50048D1-D63C-4534-AAC9-8DA6E269F0B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C15F0B6-7BB4-4BEA-B0C1-925552EBD72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ECDB268-639B-4652-8B12-D62DA91B20B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3D8ACB5-6F0C-4185-B4AC-2900F999DFE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5045C35-C477-42F5-A7EE-04D153104BD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D8494B2-CE4D-40AB-939B-9E4AEB7829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ADC9AD0-D5D6-430A-BB0B-90AE9BAAAD8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E3D6A9F-3D45-4D5B-A9AF-90D2FE6C0BA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792CED3-AB85-46A3-84BA-B1EF05305ED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AA6DB9B-CF55-47D6-853E-6B86DD2B14C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EBF3831-ECE3-433D-A72B-674D540FBC5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0283CB7-7D33-470D-A4DF-92989CE0309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C0372FD-D5F1-4FFF-96AA-72C865C5C9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A9A9AD50-CC1C-40EA-8C3C-4886F0FA635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8F8EA8F-D075-4706-9731-0FEA7651073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C721D43-2FB5-44FE-BE0F-626178E71D1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463179F-4BA5-4550-8678-88CDDE24A9C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A0C032B-C163-4A66-9872-0E1995C8E6B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9D69592-E89A-42DD-9DBF-15668DCE825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5F3CAE8-14BB-422A-B7BB-C1772BBE33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9228FE35-A89F-47BD-9C61-838CECF0D91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EE0DCBC-08EA-4AAA-A2F9-27BB060B92D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CA0ED4C-AFCA-4217-845E-7CC8E065B5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6FC856F-893B-48D5-8160-5F2C2510BA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61B5268B-FC6C-4A0B-B11C-79B37AB251A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834AE74-677A-4BBB-A51C-FAC23D4BCC1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2A5D906-7016-4A0D-8AA1-52350F688C0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CF05B2E-7EED-4BCD-B360-724CC023B6C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96F33C6E-C0BD-4F03-8381-3671A1C5E49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A174C44-25AB-4EC1-B72F-BCAC7C566E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426674C-CCF8-4FD9-991A-19D498457BC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444DDF7-B8A0-429B-86AC-F898F691DB6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8AB7830-4EB8-497F-AB34-7F6407FF16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B7923B3-723A-4E01-BF75-439FCF1825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8B6D8B3-5440-4DCA-A08A-6BE5512B67A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FC2EDC5-B3E9-4133-BA23-F93F1853C7B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25AED88-6694-4AD0-833C-CA6C51F4D7E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B3663E0-69A5-4D99-9DFE-B9EF76B1245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0DD7290-B41B-44DD-89B8-7DD5E71E78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91A52DE-1815-48A8-8CBC-FD68FCD8B5C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CC77F63-6A2B-4CCC-A8A5-D61C4E4E55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791A9EA-9767-4F50-BAE1-83812ABBBF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DC2E6AA-1F71-432C-ACB7-1A600C45225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083C9CA-7D27-4D14-9241-33C5642626C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E57554F-3A81-4BB3-93D3-E83EB1889A6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CF847BC-7FDA-46B6-9FEF-94A0E079CD9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6A00A81-510F-434D-8B70-93F7533B8F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2B7FE6A-2EE9-46AB-B29E-DBFC951CC0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80D25BA-8F4D-412A-B9EF-67C40F3D51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89B3501-8DE0-4482-AEDE-6E5A4F3C9F6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0FF27A7-3A13-4DBC-9CC9-26BE82A0A3C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35B01B4-4245-4FB5-9A6C-577F4DF77CF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5E60914-7423-44CF-A7D2-6E81731F02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03023BC-B20C-41E9-9302-E851949298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08F063C-3F69-47AD-8783-2B83A94DD7C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768C795-6D80-461D-A20A-57A1CCFBAB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5969611-6E35-42FE-9AB5-56EBCD55A3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4E60603-E76E-4121-8CE4-21AF7A5FCA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3D40951-05D6-41CD-8ADA-1F4AEF5C9D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8D3205E-4DC4-4EFB-B2C9-85FE1A9E541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6C80780-9A5A-44A1-B00B-B2ABD86FC2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84C31B1-F7B7-4A19-B7CF-67A54031239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3DFABE2-D0C8-482A-A7A3-9EEBB65AE0D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B50AB0A-D64D-42C5-90C8-9AE2CFA96C0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B1F0909-5133-49C6-8CEE-FF77677030E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57AC5FF-A48C-440E-8D64-E67487E3DBD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651D1CEA-212B-42CF-AAD3-A264FA7B8D8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44E65C3-396F-449C-9539-BEAF015AA8F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45D69F3-5186-4B1E-9B0A-23A986D97C5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6A208ED-0BD4-430D-80EC-66B80AE298B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C677CE0-E50C-496B-94AC-D07F7B58FC1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BBADDBD-A47C-4E14-8AC3-392EF20E845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C95F9B7-E922-4850-8E91-836867C65A0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001F86D-D5C7-45D7-BF94-2441D4F3DAB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1A8E62C-7823-4B27-A766-C5B06B74444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12C1931-9846-4F8F-AE93-A720AF9E9CA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A2D6A6F-E54F-4522-A87C-4A23D4FE43F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158B660-ACDF-40FD-91BB-E20A09C6873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DA47C96-6BBA-42A6-BFB4-AEABA2FC296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47758B2-C9A1-486C-A6D5-67DB24E4998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5FFFAB8-48BD-4B52-B761-471E2945B4E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B383A9A-7AF8-4C52-8A39-606943E76F7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90D3805-738D-4D86-8E0F-8DD252AC269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833263A-CFF5-44C6-B0EA-7703E7E61E4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E99DD53-2F4D-4563-A656-5F9525B14B8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8BCE620-74BE-49E7-978A-5B40C7D5C1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686D6F4-D1BA-494F-BD0D-58CAE65124B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9BADC76-F93F-4D03-BE14-5ED991407F5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8C37F8E-101D-4EC5-864F-AC2F11A67F1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B857CCE-2BE7-41CB-BEBB-50E4CBA7CB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8CFD934-9864-46C0-85A4-7A519A571F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67718A9-9154-49B4-9C72-D5446C0AA10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E8589AA-F618-4D5C-A367-CC8FB776CA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7F53989-4701-472F-BDA2-231A88281E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7AAFC2E-756F-4743-A4EA-D0F4E3A2C7CF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7739D0B-A075-4788-9A96-459026B4F3F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67F31AA-9B84-4E0B-82CF-34FB85864C1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7277FA33-8938-4FD9-AE7F-F9CDE334CE6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6AA0423-3BC3-4007-AF53-6F1D926B73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A8BC410-6578-40D8-92C5-8ADC6898474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321CFDC-555B-44EA-B18A-B51CF8C1E5C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471D6DE-F3CC-46B0-84DC-76F076EED26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C3E4BC9-8C1C-4D39-9072-ECFF79B11B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A559C1D-F3B3-4D7C-A853-64077B0B73D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8347394-7D7B-4F97-B5C4-10FDC5A4163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45701C0-8A19-4DF7-9AF0-E112C8BDD2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FBA26D0-BFBE-4184-909D-086A438EC0C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FBF2F1A-8076-4706-80B0-B5FCCE14EC4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CFBDA85-A8CF-4346-AA53-4828523467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1CCAF74-622B-4CC3-9F11-C13C69CA237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AF02EFE-D88A-407E-BD7A-9F0922D382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FE8CD12-9AD1-4A10-ABD7-45FB24A271F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0EF2E50-B29E-450A-9945-DE4E2F2E8DA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E5C02AA-9FC5-4957-B7EB-FA6829E6F7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50C2356-51F6-4252-A817-4C49D54FA3F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C08EF1D-815A-41EF-8A16-D83C0B80350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D3B7095-8D76-4C85-9504-73FBE1B9CF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514CB09-63D8-47C5-B84E-893B46F718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9BC27D6-6DAC-472F-8AA5-8685949EBD0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354E4B2-EE66-4EB5-9735-7E495A9772D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F27E252-EB63-492F-948C-F5DF4A9262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2A2DB54A-8153-4B5F-9C3B-EC57727BA54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F39AC9B-1125-4A37-BD76-778D9384922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26282C0-6E4C-44D8-961A-61BF2E0F74D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22ACC4F-F4AC-49CC-9B23-2070B63DF98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0767B40C-C177-4497-92B1-0EF771DE9CB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B62D3D0-EE56-4266-A491-080AA3554AE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44919AD-6D54-46CA-A584-20E6AAC73B9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D49A44E-A42A-4B4A-8863-936246827E2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D0E81CB-5A8B-4EC9-8281-820A331CA49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2E6008F8-344C-4318-B65A-E44CE475B36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D448216-B7B1-411A-8FE4-8E4A9BFEE29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4F5BEC4-1D33-492C-BBCA-9C7EB3EA382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5AB0F4D-AF95-457E-A268-2F220F4E4C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438B668-BB6A-47A9-97FE-929B04B6AF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E5AFF0F-DD2E-47DE-B1FF-9E9109BBD59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8A26882-0616-45D4-9B95-2AA11754B88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F5B631A3-4B06-4B98-BC74-7191427451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04D3EFA-3E57-4789-8449-53E7B0502A1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8F9E541-7F72-42B7-B85F-84EA0B61070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18E5D6F4-81C2-4229-9A42-B8D826DCE29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5F25CFE-4EF8-4747-B6FB-65007E5FC1E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1EC1AEE-CEA5-454F-9BB5-E3BB131559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40F4609-31E0-442A-AD3B-56C955EDE4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DD5F2B7-6167-41C0-9080-58064862309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6DC1C6D-AAF2-4F43-944D-5D28E4B504A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FC9D16D-1DAD-40EF-A577-8CC0A5A7D2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F40FF74-90B0-48BB-8129-9946541C6E4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29CEF48-6921-49B7-9DA5-470733684FF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4529623-CB84-45EE-9282-E4E8C848B2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6AAE82B-2F82-43CE-B587-53CD54A26A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846BC39-6EBE-4E61-9117-3B5A2CF4DE4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86C897A-F6D1-45EB-9F20-7641EB97CB3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998D730-8E3E-48A9-A912-E8F564A501B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FAD4ABC-AE2A-4B54-856D-97BEDA354E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7875772D-4D69-4896-836B-430950F4F71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37374A4-375C-4DEE-BC57-56107ED72D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83D9686-1DFD-4BD6-ADC6-CE51C426C2D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26B121E-BE4F-488A-808C-7672ABA374F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3537C1F-122A-4921-BE64-4F8CA431277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D176975-5464-4440-BFB5-E908956D4A7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CFE1C56-A433-43A8-9CCA-5E77DD533C1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BE07578-002A-442A-80C6-FBDA2E957BD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B6F81D7-210F-4E27-9C71-2BCE3EB7534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73C9A38-5A59-4362-B7A4-4E80EF3943D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937A90B-1E4F-4364-9401-9E3B316D665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A182F35-7F3F-4C32-AD55-3D0BD09BBC7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4440B04-8511-4867-A6CB-6E213EFC3D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4E02F2F-B953-48AB-A2C1-FFF8DAC471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08B6A9F-A106-48C2-9B22-F917E3E8FBB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8601FCB-7975-47EE-A003-1F9303EB3CA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7086023-F4C3-40DE-8B71-3848E829E07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F0B9066-B556-4C82-BD01-1129E678CF8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E046926-FD40-4A71-8B4B-8186B84ACBE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01FE731-2878-447C-93E4-90929DA25E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665886A-8659-4797-9AEC-9F027582337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A48DB38-705F-40BF-B75E-EC6D6556777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EF51D4D-4373-47DB-BF57-F91D7A0A68D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79D4CE1-9ED5-41B4-B40B-40D987E205E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48CF750-EDE1-411C-9249-CA9C0EA2332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959E1E6-B789-4F63-8D52-9C76768D92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973E55F-305B-49D0-917C-B1072E35996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A1E9778-52B2-4CF8-8516-F963D8E5075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FA0A151-5488-46FA-8A80-12F4AAA111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B33304B-69E7-417A-9854-7467C4F8CE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12D18CE-BD01-4143-8179-93F7BE3AADC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0FED18B-E22C-4FF4-817D-2A1F770A60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4F8EF04-D2E5-40B0-8596-38A6B8C62123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8F01F1DC-633D-4B58-84D3-679072105A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CCDC3B7-28AC-4D5C-8687-9023CB0B2B0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5C6B04F-7D8C-4082-AF32-ADD4A509D3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50FFDD3-43E5-4287-981C-BBA36B5DB2D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649BE3B-72AA-43C4-8B8D-9A14DBB77B9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CEC5E43-FD2C-4DD3-8684-49AD68B167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FA24A32-FB02-4350-A42F-6144A35188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2EF7FD3-13FD-4E7A-8B21-1416387DFB4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3475E69-63D8-49E2-95DB-24EDC4D7AAD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53D330B-E67E-4EFA-9F22-92B50CA0340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0C71C30-F31D-49E5-96FC-211A03C98CE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76E9776-9608-4C16-A467-499190F9BE9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85FF3DE-0AEE-4392-88FF-F85D5FAEB2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9594009-233D-457E-8843-9D2CF3E689C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80A3067-090E-4E0A-A29E-7C5F393693F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46ED4AD-844D-4B61-B3E5-9649A43AD7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13DBA0B-8C0B-4B81-A6A0-353EB607C6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044D540-3676-460B-AECA-FFACADA72DB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5BAF43C-0D3A-4E5C-8D5C-280987092B96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3F0255F-A51F-47C7-8D28-C778556BF5D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E12CE7A-620D-41CD-BF67-B478BE9D31E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4107AE3-CBD6-4ED9-8373-7F6E6742EE9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A9F650A-6E04-41FB-82A8-3DD9348AB61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DABF557-6993-45DB-A480-76251B8952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ECEBD3C-B24D-4653-AB9A-9633932794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8C0A145-33F9-4792-8181-0208B9C310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C74BC56-E51E-4268-8564-9EDF26F9376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7898077-7497-4B15-BB72-EFBDD67F647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66F6323-2DEA-40A6-8842-91970244FE4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B7A84F6-BDE1-4F85-891C-DB658C7DC0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0CC03F1-B71B-43F2-940B-6B08EF339D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ACB008B-D4E3-42D2-9A4B-930A1403B2C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9F46638-7D3F-43A1-AB71-BF92D8DB294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18AEE7A-22B7-4605-AFBC-6190208CEED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2D8669A-FFBE-42A8-B87C-55467EF4F26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A1B75CE-7863-4E54-B9DF-41E88E5062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4304CB5-8B5C-4F26-9998-17B646B1C5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29C744B-700F-4647-A73A-95801DF7D0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1249008-3CBF-4F9F-83B5-11F7088C5B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FF4FF10-CA6B-41CD-B95E-4C06C6937A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38E7163-6CFE-4AC9-803A-ADE468BE11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DE0DCAE-9F1B-48ED-93AD-72588CDF65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0F55C95-B178-43DA-8E49-E08E9A5A3E7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4BC50F9-DF2C-4611-B965-D0AE35BF6C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652D178-9D37-4633-A84A-6558C40C8C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FDC9736-683B-400C-82C6-F2469D5FBE4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B53E6C9-3D5C-4172-9F88-B13FDC96CFD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1E59C86-D090-469B-BD03-795F9A583AA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ECC5FD28-A06C-4B0A-A57C-53B177A9F5B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8F2D592-F287-4057-89CD-B803B1DD868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F1253BC-20E4-4006-ABB0-2A82723305C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0E42D61-82D8-4801-930F-DF2E814775F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9B6CB76-1DE7-4A47-9BC6-05148C3BED9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BEE278D7-6061-4279-B0C1-781BB72F32B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6FC3D8A-DF65-4BA6-9D63-502860FCB81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621C039-2F6E-47B5-8D90-C70CAD0E605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510FD3E-4C17-4138-9FE7-01475824082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E777AC7-3062-4734-BD5A-CD6956211F3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91DE40E-C8EF-48F8-BD20-9F5342D1C30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BE04F49-993D-4BB0-8873-5F5F17F93EF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66C7698-02D3-466E-BCB4-285C99E0CA5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0A2E14F-C51E-46DB-AD84-AC7AE5FBFCB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FEA23F32-DD7D-4081-BE27-9D06B982821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2811DF9-FF36-449A-B78A-4E461A5BBC4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FF7B6F3-4721-4154-9BAB-3A61CE3537E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08638A1-15C0-4F1B-8FAC-32912D8EAC2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EE27177-CED1-4BF0-AC8A-D5453A402C4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B849089-9BB5-40A9-974B-EB6C575F3E7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7B24423-2A43-4091-BCA4-01151BF137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3E605FB-F919-47F6-8061-349103D78C9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A800C52-F988-4583-A5ED-060CCBC33AA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E0C660F-54BF-45B5-AC97-2A76AF7D95B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27DDB77-12DB-467B-A4FE-744A880073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8DD9451-7EE2-4A3C-AED7-518F06B132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4DF7DFE-B59D-4256-B48B-256D025BE74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BA5BB81-49B7-4D05-B278-8157A0A27C4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7E8C715-7AAD-43C0-A73A-71E760BEED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AD4679F-481B-4BD2-8E03-ACA9D43D3C9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B4B3CC7-E658-4C58-BB92-B979CA5BCDF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A55B9B0-5327-45A7-A61C-5CD92BA97E1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E0F3C9B-04F1-40B6-87B0-15C862F50C8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86F1624-9FC3-42EB-A738-9F9E78C97B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2711945-B0B1-4759-B437-E15F3B69BAE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21181F3-4F80-4B2D-8DFB-BDF3FA6EFF1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3BEFC84-FA78-4CA1-AE13-DE61C85F3DC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7DC9060-3554-4BE7-8B9D-277F89E26F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F24B4AA-2E5E-4AA8-9B27-0322BCFA5AB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9871853-15B8-49BC-AEB8-84B15B6FC3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A02C346-7A80-4BAD-AF33-8818142635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AE9FC43-99EA-484B-92E9-DF2289A5F17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9584D75-A5AA-4198-B965-263912AC746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23F9535-C58F-43DF-A42C-BBD26B5855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A794257-539A-43D6-BF68-E7BCC5B686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0743DC5-B467-47F0-B581-A8FE2A128B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439072F-EEFE-4881-B36E-65DD378CA28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66B7168-3C78-4C6A-BC6B-EBB33439B15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5BB01A8-652F-4DC6-A09F-54691E2156B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A35F628-B572-46E7-B30C-19782EFFAB1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11C51BD-3A90-4503-A793-1995B3D6D04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E8CE4C4-4023-47DF-B420-9CC58CCD147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1955D9A-518F-4E5A-8DCC-E3699DCD97B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0FDCE10-02B7-4AE9-835A-08ED0902CAB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D9FFD19-FC47-486F-AB9B-AE68A6E244B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E82594E-D2A3-4065-B19B-58DA684B1A4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F04A587-56EA-4B42-8D90-80657F202A9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91F47CC-AF60-4FFA-82E5-7363A9D4956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8CD2DE1-A578-4C34-A863-78F73370EDE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719FA75-5A69-4FA7-813A-0164B069A1D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2746A47-A141-4A72-AB9A-529085AA960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F1A47D0-7C0C-44E7-9761-8CF042DFE06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87922C7-86E4-4094-90A6-4D796D393B2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747A420-5B11-4DF7-B9F8-A5874E73C2D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5119258-9A82-49C3-8A18-095F05DE02C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E613406-7683-49A7-A72D-91B244F2061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FDDF9DE-3E98-456C-9535-B1DDC1A61CA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347E639-B298-4A9D-9153-2F5212769DE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817007D-F1AB-4153-BD9F-59AC5676D6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68A49E6-6C49-4FD9-A425-3093492900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EED7596-2CEE-4CFE-9FF4-C794362C4A0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6F7BC2F-43D4-41C9-9225-D4122D4C780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8D9C5AC-721E-4C03-B01E-C98AEDD42FB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306F439-F8ED-49DB-9506-439306809BB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0FFE5F2-6249-4E76-8039-9960859C42E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9DF246A-70AB-42C2-9B02-664BCF30706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13C44AC-FBD4-4F38-99CD-502219500F4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F68FDE5-1AD7-45F5-B132-42AE733472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38EB4FA-4E77-4814-8C71-AAC5782207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9501965-34B1-4570-8D10-545353BB92C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77CB62B-F393-4B03-BB2E-DE08FD9E92F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C2B08A1-F771-4CAF-9BD8-F9220E4AD40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D9035A7-B81C-41AB-B398-BC2791B462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81BE981-1710-4105-8237-01A1FD5D9D8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A886F28-E595-4CF7-8C0D-DBDA693B044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CFF0E17-1805-4686-9705-A85D5916AD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638C2D7-B808-432A-80A3-DD1CC1568CED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6A1CB08-7E91-4A3A-A070-8B228103A06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19BB696-9294-491E-BB6E-5E258C7B16A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220C7EE-0A6E-4730-A7FA-C5A5F59058E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2944335-9C36-4DCA-B289-A393C885A39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E02FC01-7187-4397-98FF-4FCFAD99EC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00D6110-1E2A-47EE-BFF5-4089D29E3E6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F4FF513-5898-49D7-975D-A4E5E84DC9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A814B26-72EF-4820-A947-926FAE93544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2E6F602-5D37-4799-B6F0-7BBD15B3316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B036BEA-216C-4CC7-BF43-F757A2723A2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6E75134-1386-494C-8327-D737C3E86BF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71C8CB4-EA92-4BC2-85C7-E31CB703267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FE18C7B-1CCB-4BC4-AB66-479084B7AE9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0C0D1C9-B570-4BA3-940C-FC678D5B069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261C798-09FC-44CE-A159-6C9EE231394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D2CE2C0-3B1B-4088-82AE-D70E5D9205F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4B6975C-93F2-4FDA-8FAB-351615AA223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8564EE6-056C-4F86-9D41-353DF3BC16B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BE4A7F7-C1BC-40E9-AF33-C8581946F5F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8E062F7-5C71-4D43-9EE6-5FE59B8D528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E1134A4-F7C3-4BE7-BCE4-BF631431429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1BBB47D-54D7-4380-8D49-581EABF0FA2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2B22AF8-9A30-456A-87DB-7A8FAFAB735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D4591988-54E9-452C-93B1-B1B3FC56F4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25B484E-2DD2-4D94-A08A-BDD2655A2D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24726D0-FD7F-4308-9AEB-CECEDEE5C39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4C36075-1340-4D7D-9614-024920CA5FE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7A471B9-D20E-4EC8-AF6D-3937C0C89BA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E0B8065-BF31-4FE6-BEEE-6A7E7ABD4F2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AB63983-39AB-4A0A-8EFC-B0A05DDBCD9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9F7B7E0-95D9-448F-AF3D-7D653627BDA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AE559BC2-59FB-450C-A6B5-26041B09A9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D7B6A3E-751D-4580-8DF4-E75927F3D26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1E830D1-3CF4-41C9-8BF0-AD14A4F98D5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6ED74AD-6571-49CE-995C-837C1F4D2B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BF5AA4A-A4E6-4BF5-8481-7F33F313F0C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897F69A-D87D-4546-A966-C4C22D0A44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7FA0A40-26B5-43D7-BCE1-E2EF03C74E7F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173A4F0-16D2-45ED-82E6-AB5F458E4E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F3AADB5-D004-4008-ADE9-75934161AA2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EDAE0D7-26DC-4AC4-AB2C-029171946B2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58B849C-B67B-4006-8821-4289EF6894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08AAEF5-5710-400E-8CC1-D8284AE1ED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302E37A-43C7-4ED5-8632-726CDF49446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FB959C7-4805-420E-ADEA-6EBAA247D2D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A2FDAC6-BF50-4238-B92B-6EA16C904DC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F3D5E8E-96E4-43D2-B71A-A79E6DF3306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6574B4D-50C2-4E47-8B11-723337AC5DA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D77961B-1EBC-4282-8927-67587EF40B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1990136-9172-4107-976D-6314FA00332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143F1EA-4489-48D4-A5E2-37309EFE2A6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4193C968-B8FE-46E0-B3BB-6E0B419B14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B396F71-958D-4EEA-A4A9-2233E9C020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E0FCD2D3-2C83-4B1B-B29C-B811F168035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2CC58AE-2D65-4D3F-83D4-D57FD2B8E42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87EF6E9-FCBB-4B6A-B696-CA7B1DF0795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E77951CA-EFBD-4B27-BFBD-4007A3B7FA2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ADFF5CF-B91A-41AF-A091-A3AB6C96FCC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2962ADD-C58F-492C-A73E-165A2EDE330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A6C94AD-679C-4DCF-B38F-E2BC45C348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4F92105-5F63-4813-AFFF-897E6E52EF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97E891E-701F-4313-9D7D-496761F906A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1510D4C-4009-4E7F-A60D-03689DCC55E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8D0848E-0CD0-4C7B-B465-4F4A3C32686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1CA6BF0-BFB2-446F-AEEA-9907F3B5DD4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20E016F-5BFF-4A10-8B7A-D14A628207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1CFAAE9-A795-416C-A594-A602F022DC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D44CEA9-9263-4CC5-B98C-CF729D27663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15290F8-154A-416A-A037-4B267147158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F13AF85-F36F-4E42-BDC5-BEDD5AFF08B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D3B1D66-CAA6-41D6-8DD5-9BDC38D33F2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CA5D252-1A61-4605-B38D-84BA90EE46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E766D4B-0544-4637-B380-917EB73F4E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F55E35D-DB8A-4BB5-9A5A-5F86631462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1489D4F-782E-4D28-925A-66BD9D0D14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D168D61-7FFB-4E12-B9E5-F4AD3628C9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5E16E71-D3F5-4FCD-93A9-BF4025455B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795E430-82ED-4233-B75B-DD1DC55FC1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66BB14B-0ECD-4AFE-84D2-AAAD7EC5F26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7426909-BAFF-4C58-9409-8AD9D8B2F5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E3859AC0-BB45-4422-995E-B743F5A7066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79C4428-0C57-430C-A087-1202AAEFD9A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E6EA30A-D2B4-4BEE-ACD0-0831928609D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B002A65-F552-4042-8D27-EAD969B9A30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0856879-D4D5-48B1-83AA-737D8476FCA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36C85D7-6313-404A-90CA-6C681F8CC96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DC08B70-40D7-4373-BDF8-F90E74E8CCB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5D01CE6-67D4-4B41-B449-CF59AE572BA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352AB1A-A3FB-4BAD-8182-962293F832D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888BF00-0F88-4465-9F9D-4AE76490986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0534E36-B890-49D1-A031-02C1F09B977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6050EBD-5A5E-492B-AF07-860FE8E3203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B82C517-F287-417C-8F4C-BDA68112A83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FA45728-9F98-46FE-895F-FC031812B1C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E2F6819-A0E8-4368-872E-EBE6331A864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B9FECDC-3430-49BA-ABBF-11228AB1BDB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B5DB4FE-C310-4B26-8F4F-1B49E14E037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EC4FF07-92A1-49F4-8505-E6916061998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0D67757-F280-427E-B4C0-BF44BB75F4C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1E5BF4D-3B26-41CD-AA28-5FFA7333269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DF9F7D6-B642-4F75-AAAA-FC6D54C0926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4651080-EE8A-4F20-8CE0-D34AE80B183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09014F2-0EE3-4101-9B5A-CB7A9EA31E7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95F9DD60-2595-4584-8FE4-45A7006B25F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B5A74CD-4C62-4C48-A769-5DD7B72D66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AEADB6F-9C61-4382-B0BB-886FC76AE9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5FFA16D-1C69-4E20-9C08-4B02FC0FA5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00913E6-CBA4-4AC2-A704-F5B8C01E5F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EDBF16F-B759-4509-AAA5-4EAF30EF60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5B144EE-6597-404C-975B-0AABF6710B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F99F04D-7441-4619-B4DE-4AE2E9D6DFD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1CCE8EC-6159-462E-B277-284987A4FA5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65AD3FC-8762-403E-AAAA-E3DE1847769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DDF3FDC-CAA8-4F23-BA37-1AEBAB8F5E0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4D85D7F-E244-4183-815B-B4B30BC82CE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ED2EDC3-70C6-4680-9DEC-9B5B83B7ADF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97CF368-A77F-4B9E-A62F-2B84A77D024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D7A94A5-AC1A-40BB-ABFD-755A1DD74CA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305B21A-5CB2-4E5A-88D0-F03258C25D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14EF419-4647-4864-90DA-3271245247E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DBBF6E0-BB4B-4B42-AA47-326DE50ECB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FA91617-C788-4FAB-B7E3-B4BD2D8F2A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B0119BD-F53E-4199-BED2-04624C3883D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5D7F18C-171D-4375-908C-5FCC967562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5159F52-2C78-4A9B-B1C8-BD99B3CC3A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10B8B2C-A7E0-413F-863C-620CE86ED4D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C55EFEF-C1D3-4736-B612-58902D9A112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F57DE1B-4D6F-4478-85A0-3DC4BAAE32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797B31A-277E-42A7-9F37-ECE72DC572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8AE05103-B77E-47F4-A738-6D0E33D1E2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7CEEB0F-8056-42F6-854D-5CA5A4EDD5A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19496E0-4A8F-4E8C-8139-903134AACB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AAAA94C-9673-4B30-AAA3-1F4D0DE174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730512D-DEDF-474C-A92C-3EF3A285719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505537A-AB65-4CDD-86EA-533E786434C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BC75852-9A6C-4934-B4FE-2547797ABBD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FBD0937-7CAE-4EB1-8893-A3BE027CA1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A18B30C-6863-49A8-93EA-572D0FB8563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19E63B6-CD66-41F0-AE61-6BC87D3A2D5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B7D44C6-71D0-4137-8345-7DF436713C7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F892E63-51A4-4E82-ACF1-CFBEBE7DFDE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46F608D-A6DB-445F-9FBB-B8C7A00CDE9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0091BB3-555E-4E10-904F-7EB34BE752A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8E25940-9529-4199-A188-7A303A85E12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3751C28-550B-4874-928C-1696126F146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A2DBD71-6254-4A5A-BCCD-194563C94BC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1BBB6EF-7886-41BD-9B62-EFB76C0BCA0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F0511C8-2667-44BF-A8B0-C3E4EC4C34D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3469382-BBCA-4A5B-98FB-A15B011237D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1320E28-8363-40EF-B733-A3FAB38E233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F8DC64F-B6F2-41ED-8155-68DE13745A3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39E5659-2197-4907-87BA-ADAA89F8C51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6D97D51-4C37-469B-B15C-704D1A3FB5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41D14F1-C8D4-40F0-81B9-04A2105B79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59649DC-6DFC-42C1-B8E9-159C2BC6A2A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D8B395D-BFDD-4016-B54B-A5883948526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01F2806-BE37-4B4E-851A-1CEA4D3A13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14CB9F6-AEA1-4561-9209-B28BC8EF09C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CE1A872-0FBB-4898-8941-77E8444E32D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4AC7BA1-1C43-41D3-9BEB-CCD149AA5E8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737BF89-67FE-46B6-BC69-DA90D8A1E7B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8715D58-8104-494C-AFAD-12741AE10F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0D76658-5174-4285-B418-5BC89524AB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BB9EE39-A979-4BCD-89D4-F686B97E181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5167C68-8FE8-4955-A4DD-CD050155350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343F492-D941-4FF4-B096-6112E582F83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6A280DF-E070-475A-9821-CC34B94914E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A1C63E2-6BEB-4A83-813F-D054B501879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FCB4E02-3116-4035-91F8-9C95DE31DE9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7E7C24C-ED10-4277-881D-12044DFA5E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EB14749-FDF2-48E4-ADA4-D540CA87FD4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5F25850-0D30-4A1A-8126-4D2233DFAAA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136617D-40BB-484F-84D4-48C393A679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5928591-7A03-4F21-AC7E-DA23B2BEB44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5CD852C-44D4-4D86-8D9E-E960645CED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13521ED-BCC6-4C84-9483-A512E82356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3656D90-556F-460F-8768-613729B04E8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80E576B-7651-4286-88D3-480599626DB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45534BF-734F-4B99-B1B6-4F0B5A420F9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9BF0CB5-1A16-40A1-BBE6-5BE1FD91EB4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8D55FB4-3369-4A30-8B2D-9F866929F7B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F2ADED9-85A6-4EB9-8462-DE7D98842CA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4E22E2C-6B5D-47C4-8E10-60C59324AC9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1AB3FC6-1B07-488B-ADBC-72F40F7F5F0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CD0251E-C989-484A-AB82-1865FFFB840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00A42AD-5DA1-4B05-AA3C-179A22A8A3F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3D4AC994-B0F6-47FB-905F-8E55E037B9B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6142612-C248-4AF3-BF43-5FE3DE8BB7C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FB98BF-4B2A-4DB8-98E0-56058B5265B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67D5021-FCF6-4DAC-9CFE-42B62492551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9C7CB60-B5F3-498F-B0CF-2FCF8B84E3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7F191AD-3A53-4415-AEC2-7C7B04A5973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BBD3646-12E2-4B45-890B-0E5F206DECF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5A29883-B1FF-459F-82AC-D40A99A5AA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23F04A9-FCF2-4586-9278-1EA397807B6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581A3E9-5479-44AB-B86E-4236967251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80F8545-4878-464F-9EE4-0B942795A87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65927A0-C97D-4463-B293-A002241B366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5958A38-F511-4481-BAB7-64EE607CAB8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04BDA8B-1618-40CE-89EB-F82DDB728CA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DA2926D-62B8-4EBE-98BD-BD7FDE32E14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FD6F721-3201-40E2-A456-F0A2EAF0A8A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479B4BC-66F4-469E-B4CB-3FE9FA9F2C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4552336-6204-408A-8413-1E851B68D02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39E1FDB6-5B0E-4D5B-A953-A62CE90A2F9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11C0D5F-957E-482E-BCD8-76ECBBDE62C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308BF9CE-1457-4078-AF10-82D69D1DEEA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325B59BD-1D96-4588-A680-A046CC111D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FECD84D-F8FD-452C-BC71-CA7BDB81D77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A9F5ADF-5A91-4072-8086-0D48D098C6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026674E-FFA3-4E76-BEEE-0C433CEF7BB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244FDB0-24A8-4034-87AD-67CA9BFC1A0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550DC34-0951-4FBA-9D7F-4B1FC4BCB6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AB6CECA-B3B4-45CC-A4FD-C5BBCC7A89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25E81EF-EC4C-43D4-8406-BAB344438E8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31B1B0E-1C72-4EB1-8A52-6F1A0392942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A0595B34-62BB-453C-932C-62599CD3E9C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4E3D1E3-50A0-4561-84AA-40DF3C51A83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DAEA9FC-FF01-4B64-883D-4C46348DC796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9C1D183-F620-48DA-A8B2-161EBD7461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A5220EB1-AB3D-4569-B545-3198833DA6C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5E9A60B-57CC-4FD4-B4D2-9273628CD9F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ED1E792-566D-4219-A252-3EBE799422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0C660AD-5C6C-4C2D-B12D-EA037B18AF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76DB789-5A8F-440E-A235-E7503B6862E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EE93A66-45A6-41FE-8405-2985900A8C6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5EB1E67-3CF5-4AE9-93A0-3B802312D58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7A051FD-D3CB-4A85-A3D2-78C3115B19F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7174518D-8614-45B8-8A3E-876B6968564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D41970A-E5F3-432C-89AB-C72976DB29A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C71B1BB5-9109-4476-A2D6-FB4FC9E00A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0EEA2CA-40B9-441F-AAC1-3E2FACA303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2DEFBC9-4B11-4FE1-83A4-B46427FCEC7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D33C08B-5801-4E5D-A477-1A658360CBA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9A3FDFC-67BE-400E-9941-A21A33D46E2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8449C02-2A3B-4ED0-A13C-F15DA4C6607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538B3D8-EA72-4021-B888-A122BC7072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FC769D8-9295-4136-A993-B88C746A34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9AE3805-B6F8-4DB2-963E-7B4095FD00A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4BCB63A-07E8-4C72-877F-229D96988E4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3B3EB76-7FC1-461C-9E5B-DACA077791D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8094CF6-FEE5-4182-A824-6575DF544AD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2AFF000-622A-425D-BC74-D38FFA4D04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DA7A047-80D9-42D4-91A3-40667C4374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59264E0-50C6-4FA3-8D85-146B717E6D5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D5731DF-76EF-47BD-8804-A83F95281F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65DAC75-4A31-4F56-8BDE-3FD81F6D1B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47BA264-4649-44CE-9C13-5172EE8A53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05B20C1-A86C-45F2-A3D4-49F1B0289E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1CF3AC2-191F-41BB-88BF-0D8888A6E4B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BEBCAFA-E2AD-42E6-B029-EAF7B1660C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3D21BC0B-6336-420E-9831-3DF866B15AD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2EA2F07-CE7E-430C-AD3A-490752DA8A9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476BBBB-20E6-4F56-8331-D1DF7499ED8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4E944DD-E05B-46AF-93B6-E2BF41E2D0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7708423-9726-42FE-8E54-002980C3891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2712103-A043-4C93-8BF4-4B72B41C4E2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0B43977-F461-4C64-B89B-700B3896216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A4B79C7-C06E-4555-A483-E1090933574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3C025E3-3B50-4A76-B246-446611651E4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A5BE8AF-5FB3-4594-B104-E83CD6F318E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A402172-85CB-4ED3-9454-A58427ABAF4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A620E27-25E0-4ECA-9C3B-BEC4CB6C37B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1D9B376-01CB-46CF-894D-2E74733A327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15C48F66-AAF0-4385-87BD-2C44EB9ED7A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2988233-77C9-46C4-8449-C36193C1C6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D163C5E-2A67-4A28-9CE1-FA16B0D6403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AB0AEC7-9FB1-44D9-9524-772F9699D36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13B280E-F3B8-4133-BFEB-6A9F45AE4F8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6EA5D08-F88E-4448-B637-2C67E546A2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F667371-01C1-4C88-97AE-8D5EB4BCE04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6621ADB-DEA8-418A-A1B1-2D8A9CBC088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1B5EEB4-3387-4168-BA0C-A09DEF0B88D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D06851E-AD14-4767-AEB7-0E316B2347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58EAD20-DB61-49EE-AF24-6A8DF8EECFB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76BD1D9-BEF1-4773-BAF8-51BDE2AC79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28DE149-EF56-4909-99F5-6DA8241B25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421EAAC-4E61-47C6-A1D1-CCCBACEE81E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2AEF6C8-EE95-468F-9878-3C494BAB66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A9A65CF-F8F7-4971-A65A-7008CEE3E1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1B4C12A-1A71-46BE-9471-76E771BE0C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CFF3624-884D-4A5F-86B4-36A8FC7D36C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28937E5-36BF-4276-8386-EA140A8AF3E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06B5812-C2D6-4585-898E-A9DCCB795B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3BDDC5F-3A04-4217-8402-47B88498662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558B513-F309-4D1F-BE11-B583CC1BE7A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19D998B-CDE8-44F8-BA40-AAFB2432AB9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2AFD6F1-40C9-4A91-BDB0-6F9C47ECBF5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FC3E87E-CEFB-456B-A896-177FD6196B4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50E6316-8449-40DC-92C3-7EAE1909CD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1BF1FCD-A122-4214-9A2C-E626D1990A2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2B9D720-BF45-4AA8-8897-B5858F2933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2AAF5D0-1551-4692-ADD1-0C82D45070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FC218FF-643B-44EA-ADCE-09761CCC97F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04758AF-C55F-477A-BFA8-288396B7528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13EDCED-A90C-4666-9A87-D35F4AE79A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DAED5DD-2316-416D-A101-9E4A2309189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1A4A5AA-4F30-4D9A-AFDB-42CD333D376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7FD72E1-C9C8-45AB-98E9-F76F5DA36E4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5C1FD61-3A48-4396-8C50-92CAA68CABF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E5B3E05-7054-4173-9E8A-BE53D7945C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A5F1092-81AE-4055-8FB4-D929164C4E0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BAA1B6C-45E6-4F8C-98FD-AAC3163587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758C379-FEA9-45DF-8A2E-DB39FA3551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B51B603-AEAD-4EB3-A95D-D93E658FDFE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6A3FB41-7C62-4D52-A733-E4B0C3C6D6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AEBCEC2-9801-4F80-9C91-7018485E417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0793821-D110-4D3D-B3D7-C7A98D61E7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126E648-8C0A-4F4B-BD23-BCD81C8C428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6A7AA74-10DC-4D37-9B41-54B6F97B0CA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5A86434-DAB3-48C1-9E35-9961DA5B244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AE4EB72-F8C5-4705-BA5C-81D4D92C2E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DF0441A-8684-4923-AB08-064BED0D4C5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40A815A-7295-42A4-A998-68ECC4A5C09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1ABF7B6-CB2A-4B0C-A38A-57597B2A620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E4F5C62-C601-44E4-825F-03E709449F9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76A9B68-27CE-4AEC-A2AE-C4CC111217A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754F977-3DF4-4AFC-AE0E-A4986EF7285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12EB9D9-D081-4249-B80C-07C773C9B3C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9E72E11-50AB-4C5C-9148-DBF8581EE35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EE7C33-9130-4EC6-94C4-C8B5367BD9E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8CA59FDD-1DD8-4A49-8922-5A644D25272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9E19EA8-6C5C-4ECF-B252-0939D390D2E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AE9BB0C-3D5D-420A-9E28-54A0F622BD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C9EFBF9-1428-4DBC-AAC2-A6B46918F0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20B1E45-AD19-4442-B710-66556E37A69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A4DE93E-3E80-4073-9035-BF0318BF964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777DA76-7EE4-4593-BF1A-A65C5C0C7D8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8FB3EF4-1A94-44EC-ADF8-998BED33112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5BC8259-7391-426F-AFB0-145ACC41473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DEA34F0-684E-478F-BCC9-3664EC81EFA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28842C8-6FF8-4A79-8F7B-E4160DF5B91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FA23AD1-564B-4FCA-A3FA-7A18A832D4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C4E4810-D274-4D10-8AB8-42C1DCEB1B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D805515-1C81-4564-8159-6C9871407A6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A213A8A-5C91-4D7D-8C5D-C7F6BF35B46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7711EA7-6624-4B4A-BBF5-AF69E191F80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D3BEF4C-F38C-4AC3-8795-11B2C29AE5A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A2656DF-77AA-460F-A179-8F92402E67C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54F2F3B-5E84-47D4-AFF2-257613B6EBD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0E41070-B634-4164-A32E-C03F4AF7DA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D17E580-3875-4DAF-A701-B7227CC3AC1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101E459-D0F6-49F4-9A4A-564DBB2DC20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2BD2152-DA7A-4FAB-994B-AB3EF8FE587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725FFF8-9093-4152-9F18-3D45C53B779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81F0AEE-524E-4CA3-8813-724B5588A8D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31A25ED-BC81-49A1-A4AD-C3947648B1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1ACF720-3957-4B1C-AB17-565644D5660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A919673-BC02-4710-95FD-813E1890A1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7AF1DAC-0FA7-4A37-A99C-85E06CD84B8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B8DA3B9-BA98-4755-8F72-5A8EFC033E5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9CB20C9-4885-4F5B-BBC1-920D1A04268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CDF7C13-6017-4942-8E1A-2CAF5A460A9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4A54148-265C-41C6-A40E-688C59F686E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BCBA116-642E-47D6-BD6F-088ABB347BC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0A4E539-EBD2-4EC2-9041-5E42E100D1A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208FD01-8164-4D53-B254-13E17FFD49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6ED410B-A538-4916-A149-EBCA7EC097D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F813EB2-64E8-4F45-9812-89983CAFF71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5E83410-CBBC-4EED-9F31-9EAAA3C5498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56B357F-4A24-4640-8CC1-A9846B9FD50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22FC6EC-BE9A-4563-B16F-DB819510562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A548B59-8B36-43E9-801B-F4582B2C294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7B2D0A1-21CE-4A64-A14C-66C6D04DDF7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51651A5-EC0C-47DC-9943-1CB3D10D41B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2CC6CFC-CE99-45EF-AB9B-FF4131D8965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35DAB10-6024-4D5A-81C5-1ED91E5858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1F91798-0094-4155-B14E-2108ABE155F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336476C-12C9-4471-8FD7-8B437896BF1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44AC54F-40EC-4127-A3D9-0D0346788EE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5119CD3-E1B0-4741-BF39-72A6A4CC07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F183A5E-F8D0-4D33-9D97-FC4FA27BD8FB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EC54F3A-B36A-4170-9251-2CD412E2E82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81F97DC-E9C8-4A19-B0CD-299E5926949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462F2E7-FCDE-4AE3-B779-CC74D703112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BDA534A-F9FC-4D89-B944-E61F4BCB304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34893CD-D6BE-46FA-9F33-F5E10EDE7E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551C43B-AC6E-4B27-8ADA-34458EE0780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402CD739-90ED-41A6-96A9-ECE71DBE17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4CAE42C-A94F-4A1C-8B6F-23AC8F0606C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20C18D6-6729-4A1C-B587-BD468E4EDC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BD424A5-FE7C-4747-A2A1-8BDDBCB2EAA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48EC9D0-EC3A-4F9B-BDE2-F9C1881573A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00F9821-E180-4568-9BE5-ABEB8C9268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1951F8B-931C-481B-945F-E93DB19D5B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1663636-7006-4A16-AC84-1A94B933919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97F325C-D75C-4DED-AEB9-A267FABC53A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BBCA882-D467-4C8C-86B6-34210714B5E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8501C818-C352-47B6-907D-FE902DC3AC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40D774A-FA1F-426F-B8F7-193BD731346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0BC3F83-DD39-4843-945A-EB9A893BAA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588E0CF-4571-4D1E-BC26-E7E1E057D05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13CB36D-9C0C-45DD-9FAA-6915428EF03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83CC3E9-5DE2-4038-8875-3E96FFDE93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9C09E3B-13F3-4D18-9DD9-FC0632EB78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803E2AF-CC52-4A78-A642-228CA1CFE5B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41825E7-5009-4A98-8D10-12AD7556A1A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CC24D2F-C34B-4DF4-B32C-F07E081CFF4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802097A-0851-4592-B801-A3046EA72E1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670875B-1E96-454B-8BE5-06ABECF8F49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A634F62-C3F2-41F3-AFDF-05A4340BE7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32FE0FB-9B6A-486B-8E5D-46240FC08C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C595468-EB0B-4CC1-B847-A7BA972B3B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DAA3DC8-364A-4B4A-B90F-CB671DED23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83B8BFB-15CE-4DE1-A198-21D9FBA2A23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EB24A4B-246F-49FA-ADED-B82E787F2E7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EF73C5D-391D-4ACD-AA10-544545A76FA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2F958EA-B644-4CA9-BB69-EA148A4785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C2D7521-F90B-42F1-8302-8FFC713820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4855BD7-2083-4BFF-AF85-FE04033A70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2E5B866-84ED-4BCE-8653-B4784DC47FC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5FE2E12-2A9B-48BE-9414-8610FD5D8A9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012308B-8393-4AD0-8EBC-EB893FE1FA36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5336E5A-6E2F-4BBE-B4CD-1778E3A41F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D755DB1-FC14-41EA-A31B-F6A0445DF0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39CE923-FE6F-4444-A0D4-EDBF9288B8C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9B2631F-93CE-4B37-86AA-E6ECDCB050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5CA0E52-FD65-4B9F-A7E8-AA23264986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7E2372C-0EEC-4569-8FD0-98615E7CB7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4519D36-0E1A-4BA9-A1E9-411897712C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C14E5EB-E6D0-4A66-B2A4-E8E55BBE3AB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2E413BC-71E5-4DE9-B235-684761D5CB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A7775DD-47C2-439E-92FE-631D3D6EEA1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740FE49-40D7-4A94-968A-6F94B7F07C8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1B03BE2-DC36-4075-A1F2-A29944B214E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9AB4C0C-74B0-47D6-AC71-F8108439291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197FF3A-1F06-497A-A4A7-792D82314C3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E87ECA0-BC72-40F3-B44A-364690F1947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2BBE4A2-432C-49DD-882A-018EF722BC7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45E0064-C08A-4D05-AB6B-3BF5B6CB74A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D38CDAA-8EA2-44D7-A519-F4448B6DC8B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2B144D5-0AC5-4ADE-9158-1918CC90A23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5D57D31-66D4-44EC-B5BC-D4AB4F48B74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A6A28CC-1D8E-4CF0-9F8A-CC410FFCB6C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4CE5B90-C41F-4729-B8B6-E9D2D36B39A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E484622-7C2B-471B-BFB9-6DFDD2C630E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1C23659-967A-4ED6-B303-78BAA736E74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335D3D3-55C8-45ED-8BA6-16EB71F4BEC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B534E1C-6A4E-41DC-80AA-A7B0EC621A0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C54F93F-0BE1-4A7D-B160-04EE40AC20F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63DECB8-D7F4-4DDF-9AD7-0F3CB7635F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6EFCD6F-37DF-4741-A9D2-0774C364B7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F1100BF-7109-4CB4-AFF3-9169E2A6A09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EB1979A-5491-4273-980D-0BA3E1A8487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F12671E-6514-42B2-9904-D5A110A3D01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A666905-8C68-40F7-A388-9C091DAE3A2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0E7DF6B-BAB6-4C4D-8396-F013A5E49F2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4510E11-98D9-419C-87A6-1C13CFFF315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E57C296-0B73-476A-9CE6-B3A35FCDAE4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07A9E15-69F8-4585-BC48-42270D71B8E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F38BC61-A870-43A2-8D55-BEBFEB48E3F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8BC7D84-C289-4358-8071-687977E6511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0EC74CA-1D1A-468C-9D01-8EB17F82DB0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A9D5806-593E-4247-B9A5-17F93FA1DD7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907D040-0DA4-449C-ABE2-B80ACD0F8C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2F2D687-2F4B-45A7-8FD8-D87EB41AB34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3149CAF-DADC-4D19-A36B-394E0562FAF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DCF77F7-40B6-43A0-8579-1BA39AFA7E7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099112D-653D-487A-B301-7D49223B0C1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35AA61A-6CE7-42C3-8992-3AB5086934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536336A-FADD-4280-9319-B9A7770A5C0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22DA216-49AB-41BE-9C66-2161C056AE1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A1D0D6E-918A-4B7F-87D9-86596AC9CD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B86129B-7C2A-4795-8AA2-33A0E78D8D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0EA899C-5BBA-4FCE-812A-FB26B257E24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938E14B-E578-49AC-8EB2-BBCCE6546DD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C38EF5F-BE8D-4D54-A941-491C3F7CB9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1C68089-DDBE-4FC8-97B6-F4E3A7505F5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B418D60-B0B1-459C-951D-F0EEE01F4D8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54A6F6D-EB19-465D-B140-14D648E98B5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A5ACC338-D10C-4C88-A036-B6C3BAA50C9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ABB2601-C383-4FD6-B342-10E135C861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E630F0B4-E37C-4F9D-8A03-DBB27F88BFA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CD95B28-32B3-439A-9A20-997FF1C681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6BAB729-C6DF-4341-AEB7-ABC1FD03C64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2AAB2A2-70D5-499C-A6B1-003C8AF56C1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CCFE001-A1C4-4D27-94E9-27100322E91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D93F6F6-D6C9-44CA-B5AA-5BBD47BAD0D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AE81CA4-8A2F-4C22-9798-9EA532F84E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74711E7-81C0-4C24-88A6-21C298C5C17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460C1E8-5BA8-4FD2-866F-9CCD632440A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8E221F5-9B01-40C7-A902-B891B17E3F5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3239C07-D8B2-44B4-8BA9-33FEBF54B5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D9755B5-3769-4FEA-A5CC-E6C80DB1F78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0025FB5-A5D4-4319-BB8B-B3BAB6E3674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D6EF75A-3CCB-459B-9199-F222A0AEFE0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91D580D-0CF0-46A7-AFC1-76C1719DC46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4B2646D-06F9-4225-BC08-9FBEA287749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8B26E66-0E3E-4C8F-86F0-2079D801576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B3B4ECF-14B9-4BA6-AFFF-8D8CE15E3D3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F6D27DD-7A7E-4A8C-9158-33894E2165D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AB4CD41-F90E-4CDA-BACE-68DE36C1492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7398BA2-7134-47BD-BC90-96E62BFFA1B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74E446C-E948-4E79-8CCD-27AC73EB782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CC1F66F-094A-4E4D-8AF1-84349B8DBAD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8A2C811-DC3D-497E-968B-2FA26A9CAE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FAED128-B639-4A66-B0ED-8518D790E82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1DE6621-9A38-43CA-A0C6-D1BC07F1544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141027E-D7DE-4A76-9615-010ED49FD92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35DBFA4-C7A5-4E61-8DCD-4ACD87113AC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A786DC2-1295-4288-8D88-F4D27A99B49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F606EE7-B6E2-4BFF-8A33-1D0EB7CB49E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331FC84-7BB4-4F42-B6CE-EAA9D7EB696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D4D1D40-A370-4723-93FA-30B7722B6A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7E02463-47A5-4328-8EB2-59F90DEFF1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EDBA11A-E775-4D07-A6BE-F35BF8613B2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3D32DE5-C217-4156-A0A2-50CD4C37E80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3DA768B-882A-4215-8BC1-F91EEE281D3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9CE5AEE-FC6A-42E3-A24B-D43C9F0AF5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FED9350-341C-4D09-B272-78382432B55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4A807E1-E5A2-4E0A-B091-713510B97EB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56A142B-A56A-4BAD-A399-E75C28718F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8BB27A3-F39D-49D0-97F4-B4B466DCB98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EC17AE1-F17A-4621-B0C5-5DB269092C3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4CA7602-0009-4B24-8934-64D915199D1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2EA7486-B9FA-4FA2-BB90-A84B2262E7E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16CC59F-9652-42B7-BFF9-4FA45C201BE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4F4E8D3-C371-442B-AC50-602B955483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A7076ED-4A55-437F-AF95-EC9CDEA4185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FF7B962-C7B4-458C-A443-7964BB34A84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F7EE15B-74EF-4641-A9EF-FD260A91595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6BD75B4-1113-43F1-A08A-BCCFED4A7C9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A0CDD6F-D7DF-44FF-B79E-D8800BEC1AF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0365CE55-2A88-48E8-941F-FCC59BF8747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B878C2F-CE37-4920-9DCB-B48578494D8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4D8BBA4-B928-4DA1-B340-39EF881B139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AE54729-28B6-4790-865A-049394A2374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7F4AA47-E68F-4A84-9CDF-C0DE8830F7E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813FE84-308C-4734-92A2-FBDF8166356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D1CB07E-A15E-490D-BE90-0A143D82128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A97254D-C4FE-446A-A50A-43CE7E3B31A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EC33B2E-9F49-4DDD-8D2E-E6158C88C13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66CEBEEB-D7EC-45E2-AA52-30111645495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DB1A674-3F1C-4342-9945-C935A3441A4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45A14C7-005A-4802-8D3F-24E5248EBF0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68F86DF-7F46-4B41-BCD7-DA7B2B792C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8F0DDC2-3D4C-4C86-AE81-0760CC45427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F441FE1-05E4-4BBB-8055-47404202B8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86F5561-E98C-42A6-8119-29DFF62853A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C735956-DDD4-4DB2-B84C-4D7F85587F9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C91680A-D93D-4021-B5DE-BA713F3A66A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EBBB9A0-910B-4CDD-99A0-61E994D1795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A3926BA-6DE3-4563-B863-50A8C05CE4F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E1D9469-41A9-4B30-BDE7-333606625B3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896450E-54EB-4BC6-92D3-100C9FDA68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4E41E67-3937-43B0-87D0-290EF0BA88A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94579BC-7567-41CC-A57D-0AA8CB59FDC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F261C42-64DC-4DED-9349-0E294CDC6C3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0265CC8-D9DB-46DF-9214-9C64012667F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A03D2E2-83B3-43A3-BBC4-069D5C4EFD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AB2497A-1185-4B6F-BCF9-3003B1C98A9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AF4F22D-1EEA-44CC-B9D5-7E7ADC46BE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1C6CA3A-40DE-49DF-A3CC-817FDBFAF16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9428B48-A4C0-4A4A-8992-D60CB6A98AB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A107021-6045-4333-BF55-AD4C444F4D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3AE4AD4-7281-460B-97C3-40DAC680AB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5C3E0FB9-6B5E-4E97-BE88-6E4DABF8593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50C858B-0B9B-4E37-8EA6-0E7B0D10E8CC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8D37398-BAC9-4F6F-968E-F762ED4416B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30C6E7F-1C7B-40FA-A4B1-7AEE193C2C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F63C48C-F280-4551-8DEA-2926D06CBF5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ED4C395-4212-4B6D-92FB-760B9215E52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0831860-416E-4FF0-89DF-EB916654948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290797D-5DAB-4238-B8D5-B453C5F2601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4CD832A-9AB2-481A-8D33-E207DA733F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22B7470-D031-4ABE-BA50-C0FF0AA854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281B5D3-141F-426A-A442-173CD08872D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2650D9B-DF06-4A93-91AD-AD8F533C966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6A37015-92A7-445D-A757-E6E787E65F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DD78B00-86BE-4322-8F35-686FF54842B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9317F57-7051-4888-B603-3405E66EF47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05B0A87-8F76-4BC4-A62F-785A1A7E1D7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99F0232-BC0B-4218-8882-712F052CA4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96B760E1-1332-48E5-A2E1-A0856D0BF2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E5A841A-8F8D-4E07-8C24-4C6F63504B6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C71F214-808A-4BD3-9192-D3D4D34B560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84BA9FD-51AB-4951-8CBD-65C5651CD62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B76FB0E-57F9-4392-AECB-039102F5A30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C5D4988-164A-4707-8304-9F0C3E8709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9AB759D-820A-4A5E-AF28-15E98EFA40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0118FD1-4976-477E-BE18-1D28607737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0E6055C-4355-47F2-A03D-1240FA42B2A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F40FA72-EA29-474D-B3B8-9DF0314ECAF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A386416-4344-4565-A7E4-37C237D00CC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9104B11-A97D-424A-8621-4AF9ECE5E8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FED4275-3011-4773-A5BD-7A1DF3FAE4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BC372C5F-4326-4B87-959B-32B9F2AFF90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FFAD9F1-A42B-4FAE-AC32-CBF58B9E2A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9525772-F254-4CC2-A433-EB8F1883DA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47ACC7B-D0FE-44A1-94D5-791458AB64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4929120-C43F-4CA4-9037-456AB8964F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C69626C-13AD-415F-ADE1-AFFB27FE134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DCB5B4E-D12F-44B7-9A61-4A34E05C77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8247B76-57DE-4163-A9F4-39F954A199C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48A4DD7-32F7-4DB6-B18E-81B03F7C774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27A36E5-FAAB-42C9-BE2B-77AEA9BAC6C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D89A514-E15B-4D1B-8D9F-C204D41809B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0622F9B-4898-4928-BA07-38535C92627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9AEC178-9327-4C9D-845E-7A56DB5117C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7BBB403-3F85-4326-AE6F-ADE2CD561B5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CBFDE28-7B4C-4ECA-A30C-25C0F609A80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BA748A7-C810-4E53-BA16-F920D14DD1D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719A1CB-C77E-4D8B-8350-2468C0E11E6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CF5FFF0-3B0F-4DF6-B105-6834E9A27C5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8F68FDD-8106-476F-BF0F-795620F9CFD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4EF1F56-F718-4BA2-9CEB-029B878F1E0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000B9F6-92BA-4DCC-9FD4-88F1BA980E5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F99EE68B-7FC2-4DCC-BEA4-DC399750C0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F6CA3D8-A6A3-41A7-A15F-68C373AD3CB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48250C9-979F-455D-972A-0EBB2B9CB98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E0659AE2-DE43-4EF2-A97A-CABB85ACBC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B591BA5-2FEB-42BF-A201-2176FAC12D1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B0B7F81-5F7A-4E05-A00D-BB4DACA71D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F259363-E625-4AC5-B9A9-A231DD4AFE1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A8C93F0-6895-46A8-9E01-8E9EAE6F892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19A0C21-ED29-460C-B157-24F3D917AA7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DA9DC37-3589-4F5B-9EAB-C6ACD7A9E68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F0D863C-954E-425C-8E68-58794D96BC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E3EEDF9-71EB-4067-85C1-2E8C6CA9397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07CAF1E-C8A5-4C35-A932-3EF925E4E2B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FB921DB-9408-460D-87FE-9316A7DAEC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D923DE2-70D1-49ED-907D-6F78D739416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EA57FA4-471E-49CC-86E2-6EE1CF6182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B95DD49-CDC3-48C8-87AE-461EE91FF01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1150B8B-C1AD-4F9E-9072-5FDBCA64A40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2A05704-C6FC-48B6-BFEC-8C7DF31356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E6EBDDD-1B59-414B-99CE-2FFDCB9F03E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0F08640-12D5-4FBC-BDC7-CEFA6DE7438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9F8FD55-EB5D-4BEF-B342-8636AB0BFEF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709C0A5-95ED-4F5F-94BA-0AED5AF6651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617D5AC-0E0D-4488-9C96-28A8C2D0E8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DFD1F1F-6998-438B-B500-894210E7A8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B604BEA-E855-470A-BCA5-FD65DF0EAF8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552D951-1F8F-4884-BED1-B42BFD722E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AD47222-D428-4E1E-A636-51E44BE032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DD91F20-6B6A-4F80-9843-352A49F01E5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26D66A2-A0AC-431E-9B71-210D009ADE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C0BA718-1EBE-485C-8EA0-E2323D89F4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616ABB7-1C60-451A-9C14-5974AC7C9F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DCD7400-E5A8-42BB-BD92-3DB36F0A52A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73511CA-90C1-4995-963B-419D3FCA758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71D753D-19DA-44CF-ADE7-8E6AE55E90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99D7740-B837-4733-B51C-899F20E4ED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A329275-E1D0-4B87-AC6A-9E876541B6D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27A6C44-0D79-446A-815A-73AD57A715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88ECED0-71BB-43B1-BCBC-0CD072BAEFE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68E763B-0354-4023-BD43-9B64A63A54F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921B221-BFB8-4853-876D-278646CD089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C1C4087-D1D1-4365-8BCE-9DBFFC978F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80166B1-3F9F-43D1-BE1B-BCD9A3EF3C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CDBCD16-7337-42E1-A50B-C5572783ECA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1081BA0-348E-4B20-A105-E93B4E90C12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1CBA9A1-D6E9-4DAE-9418-D74062CD7F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C18DF78-F3BF-400D-B865-4E4384629CF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AD1DF47-29C3-4A0C-A9FA-60D02DC28FE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984C34E-9DE4-4838-BD4F-EB69E0C2C85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5F3C345-98AF-4EDB-90AF-F6EAF46FDD6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8E9ACA9-FB2C-4391-BF14-18757460E22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60956E9-263E-4244-A84D-F45220D26D1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8239AF7-5C3A-4833-BFFE-3DB00F62495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931EA07-3A07-428C-967C-897A960051D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0A9F005-3209-4AE0-BE39-82FEB3956E6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6931D95-C1C2-4F45-8FBB-19FD94567EA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8C6FA9E-9554-4EFE-99EC-A44FD710EC7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4F9B398-E82D-4B1E-8858-66C93FE7014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9CDE577-8BB3-4DFC-95E5-40525F1BBB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87C00DD-5DD3-40CC-95F6-079EE85CDC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37E4D88-17C8-43E9-861E-4084F985D15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BFD3073-371C-47ED-8400-54B4971E6C3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DFF49780-07C1-474F-9F9F-48044C7DD15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D8D6B75-51B7-4872-9C44-EE56D2194C8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A0FCC7E-3367-4A4A-91AA-4E373B8BBF4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5B2012A-ACBC-4E5F-B8BA-3F9B4798046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F40EC5B-376C-4995-A461-E4F922F8A56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E5FAF0C-8168-493A-96FD-ABC0445A1A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1A2FDC1-3616-47F7-B5D5-539EE648D8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90738B8-630E-4997-89F9-F3FC2E43FA3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C84317D-8AE2-4162-A5B6-9FF212C3A7A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36B7999-B1D6-4FF2-9F66-0A490FC665E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1DA61E4-5B8A-4F91-B491-0B4EC529C46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F5C013D-D1CF-414E-B01D-04FF4B772DE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59BF07D-03CE-4D7C-95FB-DB8C0CECF95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6E85DA3-8212-432B-B7FA-A06EC3E469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E5A1242-0BCA-4AFD-B929-3ABCCE1D78C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559055B-6780-4187-94E3-ED23C640675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2EA3123-83B0-42C0-BB01-DC6DAAF559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B19E3B5-71BB-4F71-AAD4-7E421665ADC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49D6D9C-2184-4FEC-8028-C82A2CF7924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EE07455-0157-458E-94DF-BD95F68FB0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5475723-0843-43BA-9887-33E6A8E1FBE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8D94573-4B8A-4D35-88C5-2466AC6782A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EF00792-13B4-4233-B8A9-FD289A0F1B8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E10640B-AF89-4D65-BB0E-AB1F5BA64B7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C137FA7-9A5A-410D-9CD3-8E5D14853AF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539EDE1-FD32-4A0A-AECA-CB1B3ED1D2E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5FDBC9A-8723-446F-ABC4-8DD875327FB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85689CD-458A-44AB-95CE-9668CD63FAD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F5E5344-11A4-4CEB-8FFB-C94DD25EAE4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5B5FBB8-E38F-420D-A17B-FE137160630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00FDB0F-07EA-4A86-A936-DB06107E28F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C9D8B97-C56D-4D7F-85C8-59CF3B6A2C9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E378BF5B-CA10-40C3-9681-2A06926930D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D3F1177-2F6A-41EB-AF62-E273AED9354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8B38C48-44AE-4346-B6D0-A522383194E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5BB290D-4797-4D3C-B1E1-EA4FF5EDFEC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F66C4DD-8DF1-42F9-9514-62DA14DBFFE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AA7B19A-A560-4611-BDF5-D7A1FA0293F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2AC36C0-74A5-47A3-8F01-FE149AC883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D8FB8B6-FAE3-48CC-9978-C009CE68B06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A023DA6-99BA-402A-B78A-29EDB02E44E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7869FF1-3606-49D2-9E52-9B2DD555DA8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4B392A1-43D6-4DD4-8DB5-D600D2DE457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31016BA-FE68-411B-8778-0FD1AA8E99F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B616C88-2473-43E6-B51F-797966F2ECB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E389A64-0BC5-49ED-9DD8-11600E769C5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FC1FEC4-9F0C-4063-BA77-2A7149DF60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1085501-2FDF-4739-8135-7FE06FBCFC7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1B96A25-FFB7-4060-99E7-D10FBED177B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6BE9B71-981D-467D-A8BB-11FED5FF3ED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78367CA-126C-4C23-BDB5-B139674AFCF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FA47F0F-6214-43EE-B1D7-EDE54D147E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99455F2-33A6-464A-8F85-5582DD4D6C5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127AAD4-04C6-4C6A-BD3F-CDFA535FAF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B204E7A-F205-4465-801E-6FA12EC4421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7200CA4-9306-4DEB-822B-3389F4498B4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5CEF13C-A1AA-4A63-B1A9-2245F0676A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E9DAB48-B151-41A9-B9AA-23AFC91FF8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FA8D15E-6FFA-45DD-932F-9DB97AE5AE2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D603606-1596-4FE0-8A41-4585CB6EB80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F19BFEC-CD3A-49FC-8D6F-C49459B391B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3650B1D-D0AB-4BE0-9972-D780CD9B0E2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030BA5F-ED97-478D-9E06-D45B7C618C0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15A9172-A847-4D80-B703-CEE1658FDA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1D7F8CA-604A-4D28-B07A-12022510B79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FFB1664-88B6-4527-92AD-9497B87FE2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D9906535-2A91-4BF0-80AE-A63FF09D27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4ED222D-A947-46EC-AF03-C69FD50B35D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F96C1A2-FC4D-40E3-91B8-E8022840F11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362AC53-2AED-4B10-8A75-E2B90DD99B7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76B8F8F-3CF1-458D-A82B-2730D6ABC90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B2B69E1-A18E-4902-8F00-F17CFDC7B1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B0C5914-1D02-4EDB-B518-FEA134016A3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E5029D1-1C4E-4F61-B575-C48B375AA6D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312AF05-B9CF-4A80-B94F-7F2F13FABD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7DF9873-C4A3-48BC-B67B-276FCA56A9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5115C0B-5AE9-47EE-AF8A-A5B3A9F4D8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355B974-20A1-4741-8F7A-10C70059AC4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5EE9539-FEFD-49D8-9BE7-D7E8C0AD56D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7469C93-5553-4FF9-B92B-7023410361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0EEEB47-C8E4-43F4-937E-ED0A51B6CF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5AE1D6A-BC49-4208-8DAB-46014FB18A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67DECFB-522D-4AAA-A5EE-E034CB8AE0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EE06E283-2CC7-4AA2-BA1C-0657E2453A6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23724A3-D7C5-4298-B4A9-A1884802063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18ACDE1-22AB-472D-B33F-A86F327D6F4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7F4835A-6C5C-461A-BCF5-07BF12670B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B2F8918-A8AD-43D6-A9D6-82A4DC1670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CD12FAA-1824-4C6E-BA6A-A39A7E35F48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2852631-E102-4DBC-A94A-2DCA4B3C48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46C2154-9AC7-4962-A84F-26CEF61277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34113BF-C436-4C56-BFDF-E532565CB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E0B2DF3-07AB-457E-A218-0102665E43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F73442D-E757-4762-A2B3-A554935ACEA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2E29093C-C7D5-4E2D-98F5-9F32737834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067F9DA-4DCF-4EAD-AC12-8F55CF26876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957499B-7F4B-43F1-BEBC-BC9171BCC87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975974C-B42A-4742-B58E-3EC9B0299A0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2A61E0D-FDCA-4AE0-B703-625FE09AC8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90F6B97-2E53-4043-9D32-027D06F850A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04C0B286-2AC6-488A-B605-AC3CBF8FA44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FBB5111-A001-480B-8244-C532FAE7542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1EA02DD-CBA6-4470-8D81-5E0D83ECA46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95A54D4-444A-4061-B100-B5196A92AD9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3C8D1D3-52D6-4936-B1D8-E896AD99CB6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CF8ACB3-6F95-4468-A509-9A86AA60CD6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D91BE39-E9A7-4BFF-8823-F2832FB7AFA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3B3ECEC-9D91-4DCC-BC12-CBD251825BC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3D810DA-EB88-4B43-8C1E-1A4B8B88A9C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642F19FD-A25A-4CAD-807C-D7E05EFA58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45C61D8-7558-426C-ABB0-11961353DEF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BD58094-AAD1-4126-ACB3-3893F16C1DA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A520EC4-B790-416B-9DF8-9786C1A2C8BA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0AB187B-0740-4643-9EE6-B94E0F8C46B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84B72CC-5774-46E0-92D2-562A039ABC1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7488541-4B52-4ED9-95E2-D502CFC4B3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BA5654F-FE56-4B8A-B215-669C8CA4920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0A983DA-47E2-4F1D-8976-96D052446E7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E65B99D-B882-42C3-99BB-89FA3A63CA3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28D44DF-981D-458A-96A1-67CFF7BE42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D080F36-8524-4A2F-B1DB-03B0F06EAA2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423194C-EFF5-4C26-BF72-F08B95ED69C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E4BB64D-2333-4AE4-9471-4F76431C8B8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BE43BA5-1313-4BE4-9A25-397E92880E9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D302F4D-E1A3-4C7D-9972-4C09234A0D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D5712E5-7D31-453F-8D5F-B717E65B8B8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0186F01-0655-4CA9-924A-1922F7BA032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6D87F3E-9FF9-4789-891C-30582B2393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F39FEE6-A52B-4A0D-BA22-2A87617080E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B5B5244-98B9-4F7F-B9EE-E702BFA235D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70954E4-3FC1-41A9-A85F-9E5515292B8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3BF9118-9FDB-44EA-BF20-3A106E82E11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327167C-8574-4EF0-998C-8EC3E7C4BA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1829CFE-8885-4F12-A8E2-E8C8E2A535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4F53562-6EE3-4461-A5F2-20DF057C338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77B10E9-C34D-45E8-B522-28DC638D04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CF37E29-8D88-4F2C-9A3C-76A691D20A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6408BAC-9A05-4D0B-86BD-A6F4A0E722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84676FB3-2F59-4A4C-825F-AA660FEA83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9C026C5-C597-4A01-BF53-2094115A83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9C30F99-C062-4F0E-B3D8-A2BA1589B6D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6743F05-81E2-40AB-9C11-133C8FC3028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97EB369-0213-4234-B673-992620D63B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E5FF621-AA26-4434-A8A2-1CFD6D3085C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8DA7E85-4AF3-4DD7-9D7B-DE8EB1B61E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445DC86-4619-4B7B-AB91-6E81998585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BBEBC6C-78EA-477D-B9AC-C273689D04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0250D1E-35C3-4D08-9ABC-F71CCA0DEB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A35FA40-4ECD-4D13-AA4C-2797CC0F7B3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DF6B3C5-CD3B-4078-9632-8B2F341C15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0612DE8-D39D-45A9-A730-AA05BEA21D9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BA61A23-E2B9-4196-8467-36607191F2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2875677-5321-4DBE-8758-28FBD6F4CCE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F99ED52-B1A7-4949-9126-D70436EA606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1565F69-DE5A-4462-8B73-25021C9CA6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B24A748-FD27-483E-BDBA-56CA58F4E4C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2FB9E31-6EFA-448A-AF5E-E60A113B30D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B6DF723-800D-4FB8-867C-36A2CBA0404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ADEA6ED0-F827-4C00-990D-90E5AF78A49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A100BCE-DB4F-47D5-B5DF-8C3C93C0463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46BFF49-A643-4C56-AD75-1BA092469C2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E2F869B-5D03-4D39-9F61-8E66DBA165D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6FD0F05-B2AE-4601-BAEB-C232C12492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EF2B80B-1E7B-4CBD-B8DA-90DDDE7B7D5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51E078F-E39C-411F-864D-117C8BC61B0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D7D42A4-FF50-4058-8602-FD85AE9AB7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3992A25-5221-493E-9CA3-E3BF1C12152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98D3072-5EC6-4FA9-A0E3-7DA45DF31FE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3DC7283-E611-49FE-95C8-50C04EF4A7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0E5D306-3E94-484F-8D6D-7B0EAE4E244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6CA0D07-BEAB-42B0-9F8E-5875E299BB70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2CC6714-AB8D-46C5-8C52-085372E049A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DDF9739-483F-4CAE-9ADD-E8F864B7577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F2CBFBD9-D7AE-414B-8ECD-A3B7F77049F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CD35619-B2D7-4916-8712-5F6E70A1756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DE029E3-DD2E-438A-A9F1-1F91CF085CC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093D8E8-336B-4231-A73A-BB20DDD74E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7AF0812-AC89-458D-8880-7EE6B8972A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9E34787-9535-4314-8F72-776A7B3275E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CB8B7B5-E20B-4903-A7EC-409758D66C6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B0A1627-26B8-4C68-B049-CE39437F973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94F2DC3-0D0A-4DDA-8800-960D4017B3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8852A20-7EA3-4495-95A9-DE42692B57C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C98992BF-F6B1-4B29-916E-5F17E64C668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079BC0E-A801-4922-8A4F-3B2D15EE73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C479C3E-E9D4-4C81-B634-98541A159B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6412EE8-FE71-4A54-9EC7-BEACA4E3BC0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CA48EC2-CDB1-4B83-BC6B-94AE8D5DF4A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2B6EA2C-49A1-4E04-A36A-E6C0B97349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7247472-F5E7-4044-8979-6EA91FDDCA3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C796E01-8FC0-4579-8784-7D59C3A0D1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C7EFF3B-A418-42F0-92FC-7D2725F69E1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327F512-366F-4D6A-AAF2-E62FE57B7CF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6B37201-A488-47E4-A13F-E916E3A825A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5303B6F-3A4D-40CD-BC6C-12BE574D190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B47C0C6-D39B-408B-8D5A-D95D0B5CF62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5CE446D-000A-4499-8809-F0AC63804C7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323C08C-7E00-4FAB-9A08-96E1E81CFFC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87B3157-0113-4366-B603-A7CE6EB6FDB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543D1C1-5CE1-4E35-B603-F190A95BA3E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D045582-8A5B-47C4-9FCB-DBA823D582C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8D4990A-EC00-4543-BB1A-2627B67BDF9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F52F3E3-3D3F-4E1E-B390-DF8551BA663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108E959-BA58-4DD0-B5EE-6D007205B6C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4DBB5FE-FE7A-4867-8448-324B26475A6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60AA189-D3CA-44FD-ABAA-FDDDA582BF3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2F4F81B-E0D5-4085-AE3D-1B554F63B7B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74CAB6D-AAFC-4A3C-9668-00002EFDC75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C004D2D-BD42-400B-97D2-D3FFFAAE86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9913493-0583-4B91-A622-E419233146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BD47919-86CE-471A-BC88-62DE89672C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769896C7-A627-4BC6-95DD-58C4531155A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0DA8B44-F037-4C0A-8A13-C6E9DA8A8B4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0D2EBB1-5E58-4210-A79E-F161FD3E49E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28F2D64-D148-4F3D-9AD5-94A2D5EB7D9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2D91E9C-CA9F-4666-92AB-F1896430138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09E8C7B-EE67-41E8-84B4-375FC096448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34AC365-D9DA-44A0-95A7-02518B7CC1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59CEBC9-545C-42AA-A1E0-18814A571F0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A080BAA-C597-4278-A295-7CA31EA83E9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D685B33-7BC3-4E24-8122-9E47AE570BD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BAFEFBD-5B42-49A2-BF0B-C93EC74228B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0877462-2DC2-40DE-B0E4-FA779B01C81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A30B2B4-35DB-4A11-89F8-61D47C6B1F7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3C0127E-B7D6-440D-9D0E-7D9BA5FA46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EFDE81D-9F0A-4D91-BA5D-343FCDB236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B9D307D-3D5A-468D-A234-D11B70E90A8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A0E80BF-44D0-49C4-BE21-1C2D9A9D5B9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CF594A8-303D-46D3-AAD0-9EE39DAC95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DCF99D5-2777-45DC-9F8E-996245C50BE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8454EC0-BA8A-453E-BEE1-B3BD8E08A19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302C55A-C57A-4D4A-AA61-00F0A5365E9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67B7E7B-033E-4FC1-8133-CDC39BBF013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3C2BFF6-0CF7-4FCE-B06F-96111A54F51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FC1AA9D-FAA6-4124-90A6-31F13743BE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8F4CB86-1109-4BF4-A994-79E856BE942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F92DA2E-0407-4DCE-A5F1-7AA086ACEF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8C158FA-306B-4D82-90EF-BF71E0F0FE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65B5B8B-8B49-4760-93F8-01FD338C26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BC1AA05-DE22-4B85-A918-2C22DA6D7D0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BBB71D3-18D7-4D30-A132-3814F1B6F18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F2CE589-381E-471E-AB5B-3E04B328BEC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B382A93-D1D6-4FD9-8B17-841ABCCD308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2BD78E9-1737-41D0-B904-40DC1891EB2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C4FF97C-4495-46B1-AA1E-B608212DF9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A54A25F-6E7D-4291-B493-AA1CF81E77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453B685-CD9C-48CD-BAC1-F937152B4A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3F978BB-A173-4BF2-8EB2-893134D0E15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F2CFC5F-7D34-402F-97CA-B6A8C1A631D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34B26BE-8418-4D6D-84E6-5E925732C06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24A8864-9857-45E3-A9B8-79E3514B0DC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388E22B-88EA-4D87-A1D0-6B3FAB1B17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EF5E346-921D-49A0-972A-F2A9EE73C5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7AC01A1-3AED-447D-B170-7E90D9E08E7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9FB98A5-7A3F-4C6F-89BF-78E04C181EC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D491801-EDAF-42ED-9F1B-F909D6631E8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ABD046F-5915-4500-895C-A8D6614FCC4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FE847FB-1900-435D-A06C-62407C7256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1EAF67B-AB04-4BB8-97FB-3F1A17A325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7134C23-4224-44C8-AE48-5FE198FDFFB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702FCC6-C5E7-47FB-A153-344708DB9A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8E97F60-9C57-457C-8ECE-78CF2C4EEE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76761DD-18AE-4960-966A-091C47C964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561F21F-FB58-4D0E-93AE-64363A91A4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D8CC464-3C73-415E-B122-C7F01840CC5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3F3D033-A59C-4338-8A38-1B9D4F55D4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D83AD7B-EC42-4B54-A085-0771ECE1A68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15F909E-E05E-4F78-8F44-B3C2F307ACC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62D1CFD-89CD-496C-84D2-C41981A3652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A2E711A-0041-49F5-9822-19D6747787E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1467889-6A90-4EB9-A28C-B7F21F9DB8C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AD9FB26-ED7F-4146-83B5-16025F15C76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6E9F7D4-AAE9-4FF3-8459-68E77103366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6F9207A-9A64-4D90-8817-D4E889C4D56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214FAD0-EE32-4274-B69D-1D8D4AC68E5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EA32289-CF23-47B5-BF82-06C4AF5530C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E758459-76DD-4459-82C6-30B848CFADE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AFC0BE0-0648-4897-9BE7-DE7214B6248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4D22BD8-BAED-4E32-AAE5-F0410E6956E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409C0445-C0DA-497D-A610-C031CA50512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2E27A70-D692-4B43-91A3-801BA6381E2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E116247-5507-4E9B-B957-B15A283A6F9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061AA02-CB50-46C2-8CCB-FAA2C3969EC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5FE3ABB-B7E9-4F94-AA3F-1BD72E410A7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A5D44FE-7F3A-4C47-8711-C71740599DC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C95B68B-E10C-4C14-880A-2FD3987955A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4E46562-1734-4042-AB57-A8B0974B22B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E8FEC27-D279-4CF6-A4BE-2A3F1C72D51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0F9AE0D-013A-44A3-AAA3-7E6C26351A4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F384817-9B18-4053-A955-84116D212A0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BF976B7E-19C5-4A70-9310-09A9F3E7E1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61F8D0B8-97F5-4DBB-ABA0-4580A83AF3C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67BB26A-79C6-4A4B-984E-BE0CA4FE99D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E354375-3970-4F5E-9B1E-59CEC6721E9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89BD2F3-B376-4C00-97C3-479D3C016C3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397C14E-55F2-4390-92E1-625CA52470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16BC570-9BD6-4F8F-B898-F6BFBF6231A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DF6F47B-0E02-4ED9-8095-67AEE18727C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83AC797-7A89-4570-9D0B-6C65D47CC8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44E6AC5-2304-461E-9CB5-FB3650205B8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AE378A4-0369-4419-8576-AB10B4D9F06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411539B-F767-457C-8984-3825174972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AD7AC82-B9FF-48FF-82FE-3F248453C64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FFCADB1-B6C2-4846-931B-68D3C811D6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A347658-0459-4947-8E89-A86361DFF6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B281847-DEED-4AB1-9A2D-5397107FA2E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F5E64F6-4EB1-45DD-835F-D474B774E0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EED6B8-A670-41D5-89BB-4F1D779157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9BBAE35-9DB4-459F-B17F-3B75B6F987C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BD78353-7CFD-4447-B02B-28CB302B117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09926E7-0850-4B62-9AB0-E62B51E29F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0661DA5-5375-47FD-8101-805B464F92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3B467E7-30A0-46D4-A25A-6BB1C0E0C77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243B7A6-0A9C-4AFA-8E3B-E177F0B1BC5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E0D0A81-5BB2-4420-8AB0-BDD222F67E5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AB15C58-F152-4FA7-86DE-5D81267F29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E5659DC-8D78-4BEB-8442-56883B70D3A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4978882-D9C0-489B-AE4B-4791E3ECEE7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EE03CB0-E740-4D1C-BCCF-B811E9874A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92D0B6F-9281-4056-91FE-59885429B8C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5C23644-7EBF-4C3A-92E6-52CF0EFE9F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6C1D5D5-BB5F-4319-A658-33C61E2D0E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8EEA98B-6C08-4724-A66C-69B38900CA2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76A7936-DF53-4F3E-8A23-E10380F3254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4EA7650-AF46-477A-B331-88CC033AAE7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17BCEF-5346-4FD6-BBE5-978D79A5CA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6048385-1D62-4BE9-BD4C-4C6FA720F4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F1CB5DE-32E9-4BDF-AF06-23FEB99918C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0BCC30C-5484-49DC-B5D9-108580959E9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555F4B3-1F36-4681-B051-F8C378E605F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A968250-A403-4895-9894-12BE685C567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63D4BB8-B917-46DC-A52E-2E6F7F50F02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4FC7DB51-B82C-4378-96CB-E091F365FBB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6D10445-B9E6-4D8D-B1C7-EAB705AE68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5AD5022-D119-4E34-AB0A-307942AAB9F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7AB9C00-AE56-4B92-8E48-FE6F996087B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8C3ADFD-6D27-4C51-9E30-965E86AEE92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3AE856A0-A86B-49B0-8909-C48108197EB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144635B-795D-4599-BD94-BB688B0A0E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EEEAE53-7E65-4BA9-8D09-5D8C5762E1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496888F-B897-4364-ACEE-6404EFA01EB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219DB0B-9DBD-427A-A884-CE71DB7FE0E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32FA32E-2FC5-4DBC-81BE-54EAC82365C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4598ADE-91C4-4AD8-AD16-F3D5E8A65F3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B5B459A-B7D0-4E79-8D48-75F1CACBE9C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CD3987E-A51D-4199-880A-8907F32414D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2DC701F-CF96-43C1-BADD-2288689F3EF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1831850-204E-437C-B917-74FF1D7446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8106AEC-CE01-49DD-821F-00264DB02D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49B4681-D305-49FA-82C3-E5EF67DFB1C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5E3ACE4-00C1-4420-BFCB-7726F7DA271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4662F1B-03DC-48A8-BC90-7FA9D03E674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DF59AEC-2EAE-40E2-AA45-F87ED6EC01E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CA31903-5EEE-4046-AF85-2CBCF9BD181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C162390-FD93-43FE-8101-D466EF0B8DA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8C1A36C-7E85-443A-8370-8A8DF08C1B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FFDE23F-062B-48CE-9909-E37E96189D4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F0C130E-A106-4FBC-988A-74350C4473E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C799AEC-1B02-42F5-AE16-31A470C28AD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D33F921-8377-484E-8E01-D925246993D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C4B2392-6F77-4248-952E-3AF56A8E5D8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40C7360-B4F8-49A0-AB0F-D9A9E0B1A0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AEAE780-3754-49CC-ACD4-E42693D7AE4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61076A8-C2E2-4BB2-9B00-361F09DB7BF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E366EB4-87E0-4659-A03F-F15A1FB9BA5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E014134-0827-4A72-B93D-946C336A746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7847A86-7BF9-423D-986F-87223D54314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9E3AF8C-644A-4864-9910-7B226DC46FF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04FAE10-2996-44A0-A2F8-E8B096CCA5F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D17B61B-7F24-4592-B109-1E7BF4A235E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6594AED-F372-4D48-B2AE-F675DEC13DB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39F9331-876C-45EB-8F66-3E1C4A15C7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EA3AA33-190E-40B8-A812-4DA93C992FE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F7CEE2B2-17A7-4084-8133-C9E699E78C3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5C7918A-751D-4619-B9AF-510472A2B6E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D91A5353-EC04-46E1-9DE0-877AA77BD3A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9929B53-243F-42CE-9AEC-3F344F458D4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7058619-A329-487A-90D8-9E4DB956CED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C7D33944-F129-4877-AA7E-40F85F90944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8A5E893-EB3B-4476-8027-B310206839D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C126DA9-6D9C-4B12-965E-2D96A89916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0C1BED7-604C-49CF-A005-D42DC1B645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34DFFA5-533A-401E-9D3E-0CE9C6617A3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31A1CDC-E97C-4481-BBAB-00F4D29DFC0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2D7077D-64AC-46AE-B43B-2DE9E7617FA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A228B83-C105-4E61-9A6B-E5C48258AD1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14F1F3B-2DC2-4BD5-B8DB-868263BA58B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31D5FC5-E51C-4653-B11F-D653FB41881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A6B2FBD-E362-4B5D-A20C-C2F98FA5D18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76915A9-B21E-44BE-9793-347FC88F9EB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50F783F-8DEF-48B2-98D8-46C2780AF0B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E6E18C7-A4E5-4CD2-B48B-52BEC1A23BB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4D4A46C-B1C7-496C-BF13-21D587E9323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A57E1B2-9EDE-4126-A87A-BD325EC9DA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C75F8B3-E432-4510-AAFD-83557691C3F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09460E0-CB70-41CD-AD23-2A84298458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8E71B7F-CD58-4B25-A02F-C2E7C6A4546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6526381-E112-4BCA-952C-6353C764BE7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A81AC1D-5817-419A-B9BC-52286F00C2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ED5F776-EE97-4309-A6D9-914F375000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BA017EC-ADFE-4C51-9EA1-238618BD635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A8ADCB6-0CF2-4570-BE9A-5CE1B1CBEC0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BCBEA88-EE9B-4C9A-B741-CA39080A5DA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7870E66D-0BCF-4119-AF7A-3D493C33833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C9BA90B-7319-49CF-BAAD-E11341BDE73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2A69CD3-A8C1-471D-9BA3-993877783B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23D15F6-86F9-48AD-83FB-7E40D637B31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DA241F7-84EA-46C4-9AEB-B6709109916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439FC94-4D43-4A01-8B88-0E327A92901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5CED919-7D1C-4086-A798-2C93A69BBB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6BAC8D2-ACAC-43D7-9B2E-798D2198669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1963C92-E510-44CF-A230-3273CD1AAF1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EF8BE1E-F169-4671-9701-0015CF29AC2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ACC0B4B-A26C-4F1C-B2A0-BD3BB972DD3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8F2D850-0640-46A0-B44A-874A04B3735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2AFDA88-CE13-43FE-BB50-612B4637182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31D711D-1792-43B7-9085-F907ABD4CAA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5486DE9-16CB-45BA-8F59-5EBA3BB4FD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FAA2AA5-F3F8-428F-A2BC-EEC6DE266F9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81E5A88-469A-4FC5-B2FE-631638725B8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5E6332F-D059-4EDB-8F2F-11454E87F00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FAE9F0A-5506-407D-B765-07A438EEDE8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C0F622D-8B75-417A-A40C-509175B84E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E9E40F82-55A1-4A45-A0C2-3A58B3D5D8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8126297-80B0-4A7A-A71A-D850AEB135A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ABC09B5-6C8A-4C4E-93C1-0BA1E5B63E2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11B0766-3D53-4040-9B2F-F61FA01D492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1CDD78C-4D5C-4ADC-931F-B9A6B9D385F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73DB4DE-D67C-489D-A312-EF48A79B16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DB894EF-9A00-456D-83F3-EF1E66751E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94E5290-7BDD-4534-A27A-06BE2525ADA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D6FD1D3-AA8E-400F-AD13-F9698D1CBE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9473190-7636-4090-A761-EDBEAD6B3A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CD5750C5-EEDF-476F-B98E-140492CF09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FB78586-658B-4438-934E-A081CE8558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5EF6030-9C17-4C5B-A704-24387B3F051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FB3FD42-2382-4B29-93DA-DC9B559D55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33ABFB0-922B-45C2-8E7B-EEC3EFDCA69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8FBEA0F-589C-4095-9D9B-642B143B6DE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41851FD-2551-40D2-A33F-52A43171756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B327D3F-5C38-4B76-9182-95AC777A49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C0C95CD-E8C4-4C23-8723-D3CB69EFDA7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3E0501D-C7F2-456A-843C-79903C00B54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6877B57-1EC1-436A-8C68-0F07D59B558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2986233-3E38-4F52-A4C0-7F3F5661F2B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0B51DFA-FDFD-4CBC-B486-3DCB3F3F3C0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A6B69C1-9011-4FA2-8B1B-396D69C1C81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EF67A90-EC9F-46EC-8696-5674A6A1878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F3A7196-4B70-42EE-B25D-B7BEB363F2D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187A318-5B63-4EB2-954C-AA9B4C6646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896ABC1-6715-4767-ABD5-F231C9402CD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D40577B-7B82-41CB-8753-A1E47C8EA7C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2E5FAF2-D46F-4B26-B88B-24AD922479F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4F006C4-D226-4CD8-8DD6-E1338783922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0152378-9EED-4E7B-805C-5EAE1DA963B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0591108-0EDE-48FF-B701-F91B9D1FABD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24786BF-CC66-4D01-B134-F926BAF212F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44D1CB6-2823-4BAB-BEAA-CA41A5577B6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96092FA-8169-41AC-9CE9-4E2B9913FC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BD74EC8-F213-4307-8D8A-7C8D069B841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9D8E904-0D04-4415-BE37-DF037FF4D43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E0BB498-BD10-47D9-B029-EA06F26849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F3E6060-E6B2-4D11-A27B-E4F9B277CE0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0F8F172-0C8F-4114-ACAE-6EE34DC4E2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97663CA-429B-4AE7-A991-FE6DF5F01AF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8E3F0B1-6780-4FE9-A096-F7568E43F6A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B9193ED-9D9F-46C4-B750-91B4B72587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AA0FF64-2C2E-4996-A0BB-D650A12E3B2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CDC2E3D-15EE-4118-9718-F49BF17EA9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4796E38-4185-4302-A78D-8281E3DCB7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C8430D7-91CA-4614-92B6-53F86E11514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BCB4DE7-DE06-4FA1-9200-BC9CA4CF8C1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391EFA0-3E0E-496A-92A3-758C572927F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1815D45-392E-4134-93ED-C5A01E50F03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787BBBB-803A-476A-84D7-7FF44F51D3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E7C46A2-916C-44B9-A5C9-91F3D6C231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0BF7FB2-588D-43CF-841D-34BAACA3B6C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8EACAA9-643E-4858-AA8C-B56A27CE116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1F56F84-496D-4480-93CB-ABF56621C7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0BE0611-4CD7-4A5C-8231-52159859278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7A13AFFC-BC88-4D8D-AF01-C4D5597CAC7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D78AA7D4-BE8C-49ED-B0CB-9F31818313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1256D19-3DC9-4412-BE37-0B0EF0846B7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87EF73C-6AD3-4EB5-93D8-C6E29CD9D5F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B5B291F-4C57-4CBA-A973-EC959B09F6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F0A68C9-BB0F-43CD-8367-FCE287B1FDE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F38689C-C616-474F-B592-C4128A860EA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3689325-7896-4CCB-A7F3-11F42391E69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649E892-F163-43BE-874D-2A37BECF118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C0147F1-2DBC-40C5-AC9C-AFE3F0F138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A542570-13D9-4789-97BB-2E78A7DB7B5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DD544BB-8DF4-44E1-A88B-225E9C6CBF7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36B834F-8C34-4539-988B-24ECBF8CBD6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FD2A6F5-7EF4-48F8-932C-D61B26B257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A578A72-4636-4064-8389-A553070CB9B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B31C5D0-46EA-4AED-A5B7-CBD6F3297E6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F4EF642-3096-4CA5-A11E-B43D5130611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D7997E7-861A-4242-A4A4-49F0560C26F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1DB0BB1-4AA2-4BFA-986E-75C70ED6AA1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B586472-FAA1-4D77-B3CF-F3756D00324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46837AF-18C4-42D5-A793-2E38F9AD95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C90E992-4D0A-4738-9E24-CA951BCA357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8F61834-DEAB-4E05-B953-EE776616DDC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FD27371-50D9-4EEA-B458-20664D6E127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53FBDA0-A9D2-44C0-B475-5C58B141C5A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3C6B298-87F9-4ED1-BE07-6F2AB5994DE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A9CA589-4B15-4BE9-B5CD-B7E80C38EE6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1339DB2-8832-4CDD-87A1-AED50A5693A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A6E4EEB-46B0-4655-B0AC-B9FE95CA0A4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F557FC2-6B59-4BDA-B06C-2576659460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130FCE2-8210-4DD3-B0F6-F2440A1BB7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6680080-FD90-4C5E-9D40-B9D7F5FF4C7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33BEFE5-95AF-43FE-A3E4-9C529B62E54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69C2951-5E52-4954-858A-AB1FF91D37A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E041902-56C5-4D89-8D26-C9A98CEABEC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ADB5BED7-68AE-4FF5-BF41-9B47D84F2D9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62C8616-BFE9-4DB3-8114-9632CB81491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ED9474C-4885-48F5-BB88-0FF55C93A9A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41131A8-6204-4CC1-BCB0-1E941759EB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DDB4070-ED72-4DBA-A7B6-0F9CE0208E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CBC247D-AFCE-4B9D-8694-6A9EE4751A2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BCBB856-BE21-486C-957D-1AB0291C565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22188D0-C4D5-4451-B499-38F0C89723C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4592225-AA96-4D01-85DF-69D9B950D9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D07E9CE-A484-4D96-A684-670F8AAB6D1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45CD696-0C8B-4E57-BED5-3A7726154A8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6F9F0EDF-A25E-4148-A8A2-26AA1913F2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219D0D1-2668-4E8F-81B5-A54FE843E66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A97A350-8BA9-4CF7-9683-5895AA7AC11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1CBF750-996A-4F9F-B82C-F12C4273DA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6595009-9C7C-43FE-8113-E0326D71D57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5D5FA69-3201-4695-9B82-590ECC3F540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8DBCC3F-EFFA-46BB-9CCD-EF6F5410AE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02DA6C3-4516-48EC-AEF3-21290348A90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593E9B9-51E1-4570-B5C3-B12CFE16F7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F1C5772-0F1F-4D17-850F-22DED4D7441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195891D-D667-4B0E-B302-BB96C39DD49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40C2461D-96F2-478F-A1B8-82DD470182F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F3B193C-49AC-4897-9A94-A4DA11CDB84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9B35EDC-FE8F-4C5D-BB3F-6CB0F607018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C0308D5-5373-4F6E-8E37-7AD73F96D86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82B338D-50D3-408E-893B-C194D6634C3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CE4A032-82ED-49F2-8A8B-7732164139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A817FFE-7BD5-4938-9DC5-FE2455BCBC2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A85D30E-AD9A-4655-AB4E-631DB73E34F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C6A18BD-670A-4783-9D70-D9F46B67E1C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592DCB2-AB62-4E22-A0D2-E200965D4EF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CC781F8-8A0D-40C2-85C0-DC8E76EBE9E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DDB6C4C-3F5B-4705-BDAB-AFB704E0B6C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44DD308-A707-41A2-9EF9-88170934454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A5D8ED9-5A65-473D-901A-BF7D5B6C9E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5696D14-198A-465D-BB0E-C4D24FAAB3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77F23C3-F583-4CA0-8546-19ED0089BD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074B3E8-F51E-447C-A01A-BCC4F813B3D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DBF36C1-E047-46BD-A61E-58FBCEA211B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B86A5D0-60F7-4276-9C08-47D7A63EADB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297E40A-7298-4D09-8431-1038BF94595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4B6DCDA-190E-4A3A-B5C3-E5CAD5FC3F3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DDCCC33-FC1D-4FC7-8789-EB668F07497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15B4D27-B93B-4DBE-9750-028099A08E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F2698A4-233A-4A7B-8823-BB4E5C623DE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D5DBF8D-2382-4475-8DFB-A7DCFA587A2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33F7503-599D-47BF-9ED2-4C7B65C110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6CEC33E-FA9E-4B01-BC75-51196740728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EC204E3-B379-40C2-B521-C6B748CB0E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20FE52A-42BF-4129-80AB-414F4746961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AC016CD-07AB-4EAF-A386-C09C7433EE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01DFE2F-8EAC-4480-A8A9-C3EA4B2ABB3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0C41191-0399-4C5E-BDD5-DEB51988F13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B9440DC-4FEA-41B6-AEAE-0474B7E442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3CB5CB7-AC4E-4351-9618-5976332953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1286D04-9EE4-42AE-80FE-559761AAD38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565B18A-B0A8-4B37-9CB6-439913AEBEF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3BD2AA8-6918-4C8F-9A05-690420F1779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9016876-FBE2-47B3-AE97-98D1C060A3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CF1FBE2-00B1-4DB3-AFF4-7D562432DF7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5C132AB-4808-40A1-9027-BBAD5E1112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5C28381-2357-469A-88AA-08274E2C5CB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E508A42-0120-4613-B280-DA6A8D194A7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ED028FC-D9DA-4FE9-AF55-E4B92B4488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61A0013-8B5B-458A-A8DC-84D6BB2C04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D5E6114-0EF8-4433-8B55-B9F23FE9BED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AB89F5A-959B-4852-89A4-0C1CA642D47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95251BD-6ABC-4380-B12D-83CC51BFC30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4D8E887-FCC6-4869-8265-975E6D2B10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2A4734F-7119-46F1-B88A-2A0CAE8F002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E664AE5-E9F9-4291-8A92-7E20287942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D7D5AAF-9454-4F66-9D73-1C1829E13D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48D2CFB-2865-4AE3-B695-68A2949F77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C4081F0-0627-4AB8-B9A8-313865C377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9BB016C-D2E2-48A8-9C79-CFA02B8758F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14318A7-E9ED-4253-B0CC-0743F2DDEC7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4EED185-A059-49AB-ADB0-1CA2B350488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7F16D9C-5304-4F44-8A54-0DF3AD6E8E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4E9EA43-D38D-4240-8216-20D454050C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9222FE3-C5AF-4C46-894D-659EB93F654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2009ACF-6F58-43AC-AF51-31981511FF3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61C4083-E3AA-4ACF-B36C-C375B8FAC1A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1A2E94C-1B7F-4497-BAEA-6BBB5AE07F2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0867F1E-CB13-4E68-AE4A-CCFF507E70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06DB9EB-8A56-4702-9ECE-AB64F33D36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7065A72-C4B9-4203-BE0E-AD85752CD6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CB74414-272F-40A5-8521-F25DDB4982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357EE33-3E13-44EB-91CA-CDF5A412AF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8E3656D-918A-4C8E-98AC-0E6807E838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2F1AA0A-F180-4A0E-BAFD-72B5C870ED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8DADCEF-9D52-48C5-8407-49139CFE017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FA21697-B1D9-45D5-8623-0AD55BEA6F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D8EED54-2626-4A7E-8D13-C1B3C8C5E0A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3FDE611-8720-442C-BB38-64BFDDA1CAE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25093C8-3A7F-4BFA-A195-19B6DDA3669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708A78C-085A-445E-AEB0-318AC6B227F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C0F67A1-98C9-454C-918B-AB566C77AB4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6926E13-D3F8-445D-BB07-73872BCAD6D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9BB69F6-6FA1-43A8-8741-DAAD6348A2C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4892B26E-DF76-4F19-BDBA-CBEE60FC73B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0687356-27EA-4368-86E7-8786329088E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FB6A3276-7095-4BCA-8235-AF5A15B9B13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B2C0EA1-291E-45B7-9DDC-83808E036FC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87D5AC3-0769-4655-901C-45C90E96F1D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0534817F-9331-420F-91A8-0FEE239E1A2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78185B7-B345-4A88-BE6F-27672146C40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99DA3A6-D3DF-4A97-9571-8735F33D53F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A5AEE02-2FB8-4089-93DC-727D2AC770A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4376BB4-B266-4479-875F-5BAAEEB4F4C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985E56E-04F6-4002-A08D-01760AB185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ED6D94B-C7DC-47ED-A40C-F47E8AD7D6B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9681DE5-BB55-466D-9D8E-9F9BDF6D980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A6589EA-2E78-4646-8039-D6C3BC7B8EE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997F4C3-53DB-41FC-B7A3-BB1CAD63F7D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8023D13-123F-4345-A209-ECFFD952695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5C24049-C75C-46F9-AFD2-3765DD0E934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FD893CF-4C24-4A48-9EBD-C9F9DE72C3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13547A9-FC7C-4F9C-B966-3FB74640F15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6775633-9770-44EE-AB72-BF75F62E28E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300C2D17-7E15-4576-ADC6-5434DA42632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9CA37EA-1E1F-4807-8237-3E51000AC84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28CEDA5-F9DC-4832-AB74-D904EBABA0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AF6E707-6C54-4055-8CF1-DD4AF7A8F3E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4EFF35A-DCBB-466E-8E89-2AEEE5652E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B054D41-4672-44AB-B510-081A318E057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8B93EC0-2624-45BA-A70F-057D2A26224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60836C6-6011-4A34-931B-1EAD19E7A07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3CB4959-B0D7-4CF7-890B-D877B2DBA5E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B34C17F-58CA-4423-9C73-C21F78F1892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8E1155B-9CDC-48B5-A184-AA0412E397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1EC5442-5658-4DE7-B6D0-CB2A730B64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DB8F1FC-95CC-4E35-A318-A59A307229B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E0937F3-5C8E-42E0-8C72-C628A168C8B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254BC79-2858-471F-8CE4-B4BBD56B4B4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A9F20BA-804B-4C31-842F-B21C49C1A7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0D7B108-99BC-40C5-8838-B3DDED2425D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8F2A161-C2F6-42E5-B04F-360849E1C8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E46D9E4-B02F-45DD-9517-C1DC024353D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8360A54-8F61-40D9-9352-3B752B43D6D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7A8FAFF-BD8E-44DC-9085-6EBC38C9643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2F8E4FF-449E-4FAD-AEC9-108F9B8CF8B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0D20CF0-15E6-4172-A228-15F51967FC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3ADEAC6-62B0-4F7C-85DF-F0B3F5D92C7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F3DAB09-6B8A-4F33-B40F-D1965AE64E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14E58B0-247D-4C91-809C-792974C94C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1CB45F1-5188-4DB7-B149-2C1F0787E16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6A72AA3-6545-4DB1-A1F1-23A0F4A43F9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2A3AB8E-8848-45CA-BA9B-9B32BFDB926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48BC9F9-6E10-4FED-9D56-18E17F9FE31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6775804-A551-4FB7-A995-93156C0B8F6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AF3FD71-DA73-4B7A-B94B-D37BCC4BF1C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4B7B1F0-02E1-4481-9873-6C820CD632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0C3A4F4-6054-4DB9-8CB7-5C78CB5E197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EA60839-6EE6-49AE-8635-11F55994412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FB58614-A7EA-40F4-9729-F712A518F0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E441425-003D-41BA-B102-78BFF3E55A9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B7ECD14-7EA3-4EBE-8781-4E02F8F1700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56503F65-9AAB-445D-AB43-43FC8AE2EBDF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9D1D0E2-6EA0-49FF-A72F-22F93799080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8364882-58AC-44EA-AB5B-B0F2B52A4A9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4AF5612-D7FE-437A-B60D-3E7ABC118D5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5D50517-1FDA-4909-8F8D-FC356BA253C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0398F57-11E4-416D-94D8-7F841304F14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FD2CFF8-68F4-4420-827F-5F84738451F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347A623-0FD0-4099-8885-383C99EA99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41CCB074-8578-48F3-A642-56989C9264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16B3615-0491-46BC-B967-15B9CE78BAE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F0924D1-442E-4CFE-8F4B-2AF9D6B8BC0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6DB44B2-CC33-483C-A4FA-81AD00B39A2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FA36ED5-A2E1-47FA-A3E0-4681550FE38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4BABCC31-C414-4253-8267-4366BFEBA87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FA1B095-F268-49AE-A47E-977B7C4E8A5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062D817-170E-49B9-ACAC-FA36B1AFD2D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56B3C1A-2981-46AB-B5E6-62F89BBEB5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2F6E223-3CF1-4F90-9F4E-07A5462476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2B5AC5F-2B14-49A5-91D6-CED2E3DA93E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77813F9-6397-496C-94AA-C0AA8E74502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BB3DCDB-1240-4E99-8DD0-A18B256FB7F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EC5013B-E8CB-460C-8280-44FE79DC6B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536562C-5BC3-4209-8AF4-8FE3D6FDEA5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0AAEEFF-F0AA-47F8-9FF3-2BD357B301D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6BBEB68-5CBA-44AF-845F-D58205324B9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F0575CC-8BD8-4C9F-8641-A33D96A1366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E1EA370-A200-4E0A-B49A-6E1DE218615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B172BAE-6C4E-4B3E-834A-94DD0DE5B11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583C1A4-57CD-4170-AADA-FBE1018E585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E19014F-FD59-4510-9C97-0905C795A57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D663CDB-0A0E-4774-8F93-7D067EC0F9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26AB8F3-E81D-426A-896D-37E5BC670F9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0BFC6DA-F2F7-4218-8240-99D188BBCCC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043CF4A-6B3B-4F85-8CF0-34536387198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8E50BDF-196E-4118-9598-A363F9F3A791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E16415C-DD8A-4BF4-9486-B2E1AB5301C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2272210-4BB0-41D2-B90D-755BC9C5456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461DC987-3969-439A-8E9E-572A31D4956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430F2E5-306D-4B2E-BC44-8A08C541298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6861E2A-4E6D-498B-ABDF-E8A21790364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D9A655A-7975-4D20-8E8B-32D62DBF163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7E8EDAD-DA93-4560-A547-6CAEC73AB07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B742157-0F5E-4465-A7DE-CDDA78C73C4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2CBC5BD-3492-408C-9CD4-F1862C66AF2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B0E8B45-D4DC-42E2-9DC8-DD12696567D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2263E0DC-539B-41CC-8C19-73966479D39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E1E3CC2-A2DD-4FAE-8B8B-E4816979A68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D201A99-C31A-4772-9DCD-6D46480C9A3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5C2004A5-F1EA-45D6-9E18-AC8F2000B3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0711821-D4A7-4792-BCCD-8CDE0FD898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A54A608-FE75-46CB-9B15-BF240D83F6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B5E0FDF-0E3B-40FC-B7CE-5183223573A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CB8B86E-BD09-4ECA-B8C5-E0C21BB703F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DC938CE-2602-4443-8A1F-53DA099783D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6DA654C-F8B3-4B99-BE63-9C3392C4E5D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545933A-776F-4F51-8E5E-E412F1BB4DB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CE25538-ECDC-40BE-BB3F-61EA69324FC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79FBBC9-720A-4A6F-98B3-8764D084ACA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9BEF9C1-3512-4AB4-86AB-D7243F8E112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F93B17E-213E-4435-84C3-9EDFA98AD72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8F85FD8-0553-4EC4-AA42-DB59BF8B9D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66B5D6C-909F-4442-A271-449073A561C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C62E22D-174A-47AF-9803-3849B88BAD7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7780747-C59C-4864-A4CB-9268EE9D205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A3F7DF5-BE79-4964-A63E-276C9B055C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AA61F9A-9F27-484A-9E9B-CD1F3538CF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270C6DF-4BFD-4237-8B65-E2FA523B1E4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A20661B-6D5E-4C57-A835-16FE07E0DD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106D92E-2FF2-4CE4-B1A9-6392226F44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E0770A4-41B6-435C-937E-FEDF8A94527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875E4D6-4BEF-48E3-9B1E-FCF1D804C18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F4483D8-72F2-4137-B8E8-2CC447B4D22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C37A962-4572-4813-9E71-3DBF6186749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A17989D-593A-46BE-B323-B40655BF208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A9752E0-4B34-4FD9-B912-5A5149DAF9D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F9377AD-D6D5-4E53-90B1-6CE22BD5A98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30CF131-4386-4D3A-9641-AF6BB324DFA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2882516-9760-402D-B9E9-08C1ACD2FB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1709B2B-EEE3-435A-8052-0EECB0E8B0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E039591-6C26-4B57-A471-159FA7732B6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B57B749-825D-4D7C-9F81-72A92709CC8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4F1AFB6-D132-4E34-A9AC-FB96DD337CE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B8DDD7A-EEA9-412D-980B-3AF581CC40C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830F7AD-C07D-4510-9AF3-B981AF4DF8D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06DCE9F9-4F76-4E0C-80CF-A334D8ED510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798B8C4-603F-4CB5-A472-297A3A51D8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21687AA-E8F2-4E2C-AA4B-466B6AFB1A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BBD783A-58BE-481D-9975-60EA765B1F0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1AC2AEAC-0570-4E88-98E4-0BD314D962A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041FF36-B016-437E-8024-D80CB046105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A165BE0-1ECD-4676-A997-DB6EF406405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C18AF63-C1B9-4A5E-9A6B-E7A916C4C5D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80D6B1A-F63C-45D9-937A-7EA35EDB3A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15ED0E2-0751-4E2D-B1E8-A9A3FCEA97F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FF9199B-585D-4EDB-85FB-FB1878E9130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16CB58F-0B71-428A-BF9E-7CFA6D798D0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A2380F0-235E-41BB-9121-8E6C0EAFA2E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8A3E5EB-EFF5-45E0-87CF-109D67ECF0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28166DE-69EB-4E9F-97AA-EF6ACA3188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F5005D7-FE96-44B6-AD02-20488CC1BFF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9823EEC-AD59-464B-95BC-56284E003B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CC8E985-C833-479E-A5D2-1F559B4474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358044C-0DF7-4851-A619-59CB43653C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697FD7A-5392-4A33-8281-C85E91B3AA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0D12639-02BF-4744-970A-16A77061471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FE8DC70-8ED1-4E13-8EC8-F43A05D3E8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C712351-BBCF-4B6F-838F-3E12E0ECF9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FAAAFEA-FA9A-4500-B694-C1BA5EF0329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7728EF9-B99B-40D8-B099-61487B82BB3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3D85C46-413A-4C4B-9292-CE95D855A80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FF79163-45F7-431A-BBC1-117F339FF3B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D01B01F-385E-42FA-909D-EB6ED68F74D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0336D27-4E1D-4EFB-8E24-AA91086AC1F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F85F753-BBBF-4DDD-8EAD-CF95FBA8DE8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3A6F04B-BE7E-4498-AE5A-015A73B73FB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2C09A37-40EC-4F63-A610-46ED6A7C374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4E2FCE0-3A1A-4236-9574-30E76BA1DD0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EE8B803-6DFA-4856-B222-388FBD70F39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791E2ED-D014-4973-BA28-5861BC6F50F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466B91B-E791-49F4-B623-12EFDDC6983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EAC2B9D-8D74-46C1-A944-449A64CAAF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4BBE6B0-17E5-4465-BEE1-657A789E1E3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D75B671-FAAC-4D93-821B-DE935E19243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ED7D306-8D4F-48FF-891F-48E93C6B8E8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7E9F3DE-CF36-4CCE-A1A6-3BE3282BC5F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826C842-1546-48FB-A08A-9CE3D1FEFDC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650DDDB-6617-4269-9076-18F9E750B9F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0FEFC96-C128-469E-8E09-DF2D9ED0772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C5A2B34-81B4-4DD1-9EAF-8E2E233F6FD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0EC4D36-3558-43F8-959E-03F4458A311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DBC9828-1F9C-4794-8AB6-A2D952F7B9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403F30D-2CA7-43CC-98C9-B88451B3160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0598A25-06C9-4B91-9CA9-C93A4D0DD62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3E28F0B-3327-4F7C-93A1-EC84DAB418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E48F9EE-FBF1-449B-BBC0-9149F03E8EB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E649D5D-9CEA-455A-BB30-748D588D4E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4660910-3C89-45AB-98B0-47E2CB0C5E1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85C9814-A8A6-40CA-B35B-034F987E0B1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26D4048-7E43-4CA2-989E-3BC61C0FCA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1F49C82-8469-4D15-AD03-DC527E3B59A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07D87CF-9D54-4611-9918-3DE7A9CE746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10CC0C0-429B-485E-918A-7FDE27FAC0D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FD3608C-20E4-4089-8F96-DF797C4DD29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0F28F0A-E7FF-4E39-862D-90A49BB705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6BCBE3D-CF45-4F81-A12F-B8A59C289E2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82C3B26-BAD1-48C0-8173-6A25E60831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2EE674D-5015-4F42-85B8-2D350CE090C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6AEFA2B-9BAC-41CD-92BE-DEF4C2826D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3965EFF-8EA8-4CA5-B752-72364C3876A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2046A96-42A5-43EF-A954-4367867124C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D4EC13B-AD1D-40B9-8216-8F843FFDEE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AD523B2-C77E-4162-AACC-DEEC19C81F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284CC53-21CC-4D68-ABC4-5CB8837F87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A8886C6-0553-4BCF-AB58-30CBA2A48C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8935961C-C706-428F-A4EF-043CCD96EE1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968A36C-4466-4D45-B43D-7083E252A1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DB67A77-C00D-4CD3-9BF4-A62BA01CCBE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096B7F0-69BE-446A-964F-9BB37C4F76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AE0E329-2410-4C65-BC7D-87D7AE5233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81968FE-8802-4565-8AEE-F4278364EBF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8BF4776-6A39-4C9C-A9D5-43598056CEE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438F1BD-280D-47DB-BB6E-CFF50D3AD4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5D44B26-DA16-49F0-9D8D-CA4C8C83DF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48D371D-901E-4D0C-AE59-E1F7D9CDF13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C604D19-A20D-40C2-8EC2-AF229B8F868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47A49F4-0595-422A-A4B0-24B1D28B5C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02F0634-9AA6-48DC-8FF3-4795A5E7917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ABB4353-068D-4441-A87B-1BC096B3139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B2EAAE5-E028-4F18-A5E2-3CAF9CB2339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F9B10EB-CFAC-4900-A8C6-B80EAEF7FD4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00159750-16CB-4219-A1B4-33CA74DADF2C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04AE44A-8CE1-474C-AFE8-36AD5E2E47B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6E47603-AF7D-4558-BB00-E39DDA1280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B2BF415-1E9D-402A-93F9-DB1F9A74625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EC6E41F-880A-468B-B59E-CA841C59A88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7EE069D-32F4-4B27-988E-15122674D68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998D737-584C-4581-95A2-66ABA2E14D1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C914669-C2EC-43E1-BAE8-67BAD2D48FA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9F2C0D6-B96A-43E3-984D-B89B27765E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D3DD22C-E3D8-4105-A4DC-93EC8145F0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DC955E8-0DA9-4D7D-9D7D-FF8A3CDE4E2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A644D50-7E01-4363-B6B6-C7757066F18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37554B2E-9A05-4A94-B57E-2976F269343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16C8C66-AC01-4F01-95DC-6980C4CC124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73AEE2F-072E-4CA3-BC64-D482EEEA3AF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489A784-E8A9-497C-B58F-6F8578C2B34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DC687EE-8DA8-4926-992E-ED81B6AB0BD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8374081-A53E-4EAC-9903-36F19A6CE89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9E3B751-6D39-45E2-92F4-DFD5F2DA19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8D896C7-81DF-4684-8FD1-26621B0A88D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2F1799D-A75D-44FA-BD6C-25AE52D98CF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F1B6421-7242-4317-9345-DDECAACD96B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EC181E1-85C7-4D55-8BBC-A2697183323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AB3FA17-BEE6-4C2E-BC87-A2C12FE138C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0EB33A8-BD61-4BDB-A01D-B2C02706759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099D78B-10A4-4FD9-B4F5-C21A98EBD9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40DE300-F13D-4F88-9EF6-C5703522238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03A560F-4F2E-4235-8647-A390C50E735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6DEA0ED-F564-4F94-BD6E-3CA607E84EC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DD084BA-3A28-4299-A4C0-A5450CAFA93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5ACEF07-7747-44C8-9235-F81A9C0537B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7BEFA84-33E9-4B7C-ABC5-D1BE4C783B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10FF4CD-6304-44FB-A61B-CF9C87E19CC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482649A-7D31-4F5D-B10B-173EF8F3E38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CEFD346-3198-4A6A-ABAF-DD8DA5282F1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C9D8CCF-375B-4341-ABF7-6DC3846C7B2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512A2DB-F2CE-4CD0-A209-D9E145E1453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3AA71B7-4BBC-4F06-B1BC-A594596F373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1539D2F-8487-437A-B20E-678D48BABFE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1FD3273-9824-460B-9F96-74286931CCF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0B30668-0CB3-4710-935B-A530307F6E2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612F2E4-C16D-4F62-A212-6979D805569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ACBB805-7CA8-4B22-B54B-3E59AE2BD68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ADAD9EF-DFEF-4C6F-8D2F-A75935BE2FB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B1356D7-5622-419E-AFAC-EF799E670F3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244C6BBC-81E8-4D2D-B853-E1F4BEC1F91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0429F4C-AA71-4085-BB22-A35E487DCD5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DBA237C-8852-45B2-86AC-E1F3F70F51C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76E1137-973A-4BF6-8D3D-91D66283954B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9FACB43-C15F-4979-B67C-81C8595289E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65F5A41-8E7E-44A6-90E0-2BF5792439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C568609-A650-45E2-A55F-1E50264EC2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818B0A1-481B-44A1-97F9-3144919BA0A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9087651-DBBB-4459-81D5-15E46958A70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A69E903-B051-456A-A72A-5CEA6FF915E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E410C0-6AE7-49CF-BCF5-B44664D9B9E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C59FF4D-9F87-4809-88E5-0FEF7AE9966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993DD8F-4FC6-4D3D-BC97-8510A99EF3C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22C9096-6676-420B-AF7E-C953B8BAD17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12EC959-63C1-4886-92F5-48F7D2573D3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0546D37-DBF8-46F8-B8D4-A16D720814E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3CD345F-EF44-46AF-A3D1-005638177C7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32DCC23-361D-4CB1-B7A4-BB5D45895C8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10D6330-B5A6-42C2-A8B0-C554EDB9F4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35799DB-DE41-44ED-A841-34DA9442679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3DEB2F2-48B5-4248-A0E0-B36677B52D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F2B09FA-7CB8-4137-9649-CB6D20E02A1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0F1FA72-8877-40BA-ACBA-31FC2707AB6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A0ABF5B-8D49-4130-85CE-63E63B50CA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84FD6A8-47AD-42C3-8113-EF8A9F538B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127F779-8669-44A8-B439-70F68F8D130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D19433F-5D1E-4A15-846C-F26CFF27DCC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2A08DF3-ABA7-4053-A674-3267529EF74D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93E2DC7E-C2A3-4F6A-A34F-60D26B8BBC4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68DB8CC-90F7-434F-B192-BD2470DBB11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068A29D-FE30-484F-8EB6-C2A22C928A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1F4FAEA-3C98-48A8-A964-27847F5F772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D9CD17A-B7D0-43F0-B0D9-6B212E9EDE6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DB360B0-E407-4947-9FF0-4DD979E4C8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AA0312B-5864-498F-89BD-ED449C513F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9F43087-6E98-481B-B902-791786CB2F6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D9D6C57-10FE-49F3-91CB-4CA754B2A09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901F65E-5EC1-4315-9D01-403F311723F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6B03334-DC4F-43D5-92A1-27654BFC577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616F759-8C09-48B2-9E47-A18D61FD0F4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761BAC8-87C1-44F1-BDF0-34D7BF612EA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90414F9-CE38-48B8-8C2B-820DA7FA34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7959CA1-12A1-4C81-89ED-19231D5878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1BA1B11-2611-42A3-8FC5-F48B445429E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F65B122-7E4D-47FC-B79B-9FE26DE53DD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2E01F34-CF57-4411-8514-69E1F5F4254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EFF5192-30CA-4FFC-A7CF-70F51FBF0CE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6B9E9E5-5584-45D2-BF6A-09E187546B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27D1093-CF03-4755-985A-37C2C11B58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6762C98-E548-433D-B950-92B91CD765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39F3C7F-317A-4C00-8598-334DBE8C620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9C24C54-92E7-4365-BFB7-08A63676CD9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BEAEC54-9FC1-4FC3-B9D2-86E268FF904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A3F7F29-52C5-4E7F-BB13-D03083DD060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61F3E20A-FD1C-4298-A35F-369F908F1F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BCD4DE5-57CC-41F4-A619-9A54E69D76C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467FE09-CA72-411F-82B6-E14CD4C199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6831F99-A48A-4FE5-9593-F016DC1AA5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4E215DD-F3DA-4F9D-9A03-77E2B8551B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7066EA0-ADA2-4EB0-B044-75B71FFCDF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6B213E7-807A-4671-ADD8-26DE5975A70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2263BE8-184F-45B4-BDB7-A5A77D0A99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A8F8867-8770-412D-A889-44BAF5C040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B418F4F-FB98-4C8D-B1BE-7E5CAFAE058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46B4E02-ACD4-4A5F-BB2B-40B585049CE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5A321EC-9BAB-494B-9989-03D538BD18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96C707E-BC28-4276-A26D-8D1DB1BC3CE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4DA5CBF-9A18-4BA2-8084-1E97AD23B55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720494A-561F-4104-83D6-F809F832B5F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38AA252-3E29-4BE1-BCB4-79CC4144460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E5F0793-C01D-4E96-8151-D223D8DDC53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B72EA2B-F63B-48C2-98CD-95A62E2462D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CD14CCB-DEA5-47ED-A4A3-9F901A7B924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44184B2-7613-4F8C-889E-B809A440AD2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ED22C4C-BA36-4922-8674-E7C2BD06DCB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27980EC-5976-4A46-A0D4-BEC19F70B1F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21320A7-86A5-4BDB-9E14-7C9490E49EA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A4E05AA-36B9-4A46-B5EA-FD552953D18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D78C52C-1374-4483-BA69-1F79A131886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022D2D2-7634-4C9D-A18B-F7B586BE95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3407577-C7CE-4B25-86A5-9D1DF17E8BB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64B879A-8B25-43F2-91C2-95FBF01FD8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6BFBDF99-004C-44C6-8B2F-7B0F79A3667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F265CE4-3389-4950-B56A-27CED303C82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53501FFA-39EE-4B39-AE40-B9AF2C3C8B6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98F5A3B-2CB1-44D1-A2A5-142AD8BD510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64D925A-CFFE-4A74-94E9-C17BE51BCE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8B62963-8FE5-4A7B-AE7F-DF2D97F8D0B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EAA7550-98AE-4FFE-BFF6-D8108AC6C51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23330AF1-964F-468D-8CFD-8D1C2F8649C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33B74FA-DC9D-4DCF-B0F2-1C7A6E277AE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39CB29D-FB32-407C-B16E-3F799C9561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3BD3251-5635-4127-8D55-1C00E0B5085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0A043A3-F0DE-47B3-8B92-E11D00B2343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5543745-5B1A-4FC2-8442-11771F7328C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873D9BC-86A9-4944-B0EE-D4AF5900588A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3C69E4A-E36B-40CD-B516-D3A1E830E35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C29ED00-1AEF-470C-8384-D12DFFEF5E8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C2CCA49-BD01-4050-96F5-B738C023337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9BE7BCB-26CD-49A8-8FCA-5ECB402CE8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59FB1FF-A363-462A-9E6D-334D78F1BD6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DC43C58-C81E-469A-8B93-07C4A3C114F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86ACE07-5AA4-4238-9FEA-2D949E3F64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470B452-BC92-40C2-BB88-98EAC5DF3B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8508CF7-0437-4362-B01A-AE0EA4C402E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20E023E-7367-4CA5-993C-26CF82D186A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9DDE825-BD1D-4547-A7BC-A7A0F545C6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2AF1C3D-E14E-481B-A12A-871B208337F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A0E187C-11B2-4C8F-BCC9-C24DB0577C9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DEABA96E-BF48-4C3C-B366-53AD64CF529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1FEF09E-65E3-4341-85C9-EDD6E62F33A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EE30EFC-899F-45DA-A75A-0710389146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DAF8BD5-E972-40F4-AFEB-AEEC93DFEC0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4E509D3-6AB7-40A2-BAA3-AC3DF2E68C0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9B5FDAD-62D8-489E-975B-F174DDA8EA0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50FAFBC-6EB8-4051-B13C-960355267C1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425C56F-3B8E-4B21-8EB7-CF6070ADAFC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0056FFB-B4CD-4DA6-83FB-ED535B540C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7B783B3-0C6E-4AF3-8235-2E4088CBA6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B19DFA8-D06B-4E5E-9FDA-B021A464C29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3447C8D-633E-41F7-AC12-13FBEF83A10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768DC8E-8BF2-4AD7-B647-C12FF149354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581D5C8-74A6-4B03-A0D4-7E3DE2443F8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31D641F-6B3B-4F5E-A56E-9D575B414DB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B56316E-5F94-455E-BE8D-48437F89BC8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0AC48A1-BD85-4FE7-B367-66A1612B4A3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4A0E81E-EF01-4EE8-BD52-9F00EEA7ED6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9C0F990-7F05-4BB3-B421-1D1C0DBD92A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B0EA6A9-57E9-46EA-AAC7-7722996A70A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4023537-5FFA-4CEF-BC76-33024B8ACE4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700AE57-900E-4AEE-A28C-3EE7B0E02FE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2679A07-7B90-4F8A-9990-BEA5CA1380B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0FF1BA44-BA41-4F4A-B04D-9DF425804C7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8A49AFB-9F0B-402A-B6A5-B727B8A3763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5EAF9CC-7601-4200-A14A-A6547F5CC6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AEE8117-6CD5-4A57-B952-6F65D8E388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2B8BE85-E207-4EE3-B92E-26286BE7261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3F530E5-7A71-4006-9EF0-C9820396114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73F0053-3FE1-495E-B83F-AA687C676A0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7D26DB2-9C5A-4A5D-9CDD-849B6307A39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11DB9A6-DBE2-4C98-94B8-3E10D3AC4AE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953211B-52B1-4175-9661-62EA44D3138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16E572B-2278-40F3-9A8F-070EF01FB64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B77EA6F-4B87-44CD-AE19-00645C1C743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D296009-15A8-4C82-A270-23621E5903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3F1C3CD-216C-486D-94A1-DC85E0FD2E9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42276C01-262B-4F8F-B37A-E9A529DF04A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F53C636-F5D9-4AAB-9CCC-728A5B5E022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102C9C2-01BD-4B93-8362-F6621E696B8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00EAA623-E6A3-40FD-98CC-39C783870D8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927A4E0-82F7-4B39-815C-075D50C3184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FF92B7F-D4D5-4C56-90F2-006021D049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32206E2-3F8F-43B4-A0EB-47985676084A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7616C46-F2BF-4797-9ED0-21A6F491C50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1B89842C-FA46-43B5-A5D0-4B396CFDB1A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B86E75A-76F4-48BB-AE19-023AE3FDF47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A2818A9-5035-4DE7-9DFE-73A361BF322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FFBA476-4320-4DDF-9591-945228C2D5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CAB68EE-5CA2-46CE-83D5-BDE72F081CE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B940AA0-601C-4F6A-9ECE-6D276578F22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FA92D28-EDEF-4F2A-A9EF-18F99C2B416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54F582C-C339-4EC3-B342-8569CD87336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D637646-C4E4-4417-901B-F60D06963DD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7582656-BD52-4D2A-8220-C05E5E0FFCE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421E61F-9BBA-42B7-AF7A-90588F343CF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C107A96-4F39-4F6E-A732-D3AC8BE27DCF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1464608-41FF-4416-8E62-C0CA61D218F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F8E2D58-9D81-48C4-8A18-CE34EDE54C1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1833345-630E-44F2-AC0E-9079DCF5A61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576C6CE-771C-468E-B92E-1B48326E07C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EC378C2-7E1F-4E35-ADDE-198CE8DDB0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0DA0FCC2-49CB-4C1D-B901-9677E85D7C3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A500830-2817-4844-A726-9B338F6A25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187FC4B-5A0F-4B0A-B810-3F042DFF25A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E8F2D5E-0682-4DFD-B576-76B34990C59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ABD5EA91-D590-494B-93B2-ECA6B0261E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CB99D33-1D22-4F84-A2B0-5417CA648C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5562993-12BA-43EB-8037-8840AC231E1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719D015-D696-4CCA-8C28-7BB471CEC73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F30B976-668E-4635-A121-DC6C55E79B1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FE2ED9D-FE9B-4EE1-A8DE-48402DEE60F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789C80-6A7E-4F50-BE1B-1527195790B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D18439B-71DD-40B0-B89B-BD92AE72867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37F58DA-34E3-40F5-9822-CED0CD1500A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1AF7B1C-1142-418A-AF19-26B8D62542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92C15D1-26C9-4A5C-8C25-6BBA2E2233D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E6E44DC-34C6-48A0-9668-2A0B6EDEB75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477B4D5-A85D-45AF-933E-F2248CF699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A805C47-5DC6-4451-AE36-692183FE9E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9F612EB-0789-48CB-B8B3-C17284DE83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03AC0CC-4AAD-4183-BF28-AD2CE2BE1AA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FB731A8-F238-4577-B65C-C4459A2EAC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BE45163-34FC-4885-A4F4-CC6D38EAF3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12776BB-8F5F-4468-8D75-30E5E5A4AA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DA6F9B6-EC3D-4C81-99C1-5B6E4D2E8A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2C19561-8E20-4B1D-A793-E92A649D84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D21A9BD-CB4F-4E91-8FF0-6CCDDAE3D7A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F2FF8FD-03F7-4D31-962E-202946A050B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C9FD2A1-94F6-4524-A578-C91A2399CF6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DEAC4BE-B891-4554-A9E1-CE909B4148A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B542CAE-F2F5-4BE7-9E5E-EB13420BA74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CDF1C72-267F-4DF1-ABE6-AC3128F7F3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2D86633-9CE7-4BCD-88E2-1E0DEC4C1F7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971BB08-61FA-4069-8D2E-EE146E52950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BAC8923-DAD2-4305-98A7-AB93BB6ACC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1A91488-9FF3-47C2-9570-8243E1606E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25679A1-9908-4066-9202-571EF4ACAEB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2ABEA22-4043-4E62-82D3-4E4D2F7108F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A8106DC-8E9B-4FC1-8178-D87BDAF7759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8C301B4-C412-404C-B6A5-EC28551F7D2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62E9621-FA77-4DE8-AFC1-E2297E3A7BA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9B565DE-5129-497E-B842-2185EA7D878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A8965F9-0DFC-4A56-8D67-714C99B67F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C7CD548-5F86-49E8-B566-EC57E264B7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6EA6E61-E7C1-45FF-B8F2-BA404CAB230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3CA87A9-5039-4249-A801-3952C84564E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6F5287D3-B8E7-4DDD-93FC-CDDDD056CC1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1C07780-601B-4BDF-9D84-D7765CA3C12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1AE64C1-81B1-4C76-AD45-6BA14BE4278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5FFA499-9F09-496C-BD30-D12250788B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F285793-30C1-42D6-8203-3903241797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B967D48-5FC3-4460-8AC1-4126537A843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1141D6B-7F3C-4866-8DFA-F78759A112E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52CA2D7-B41C-47B8-947B-F4EC5F0F3E6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5F4AB2B-3E43-401F-BD4C-8C9AF9D59B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9ABADE3-346F-4835-B69A-9C559B0B93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6E46707-D67E-4F7C-94EC-D8478F1EE0F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725A8645-E534-44E4-9D32-7EE85645AC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985AC12-588F-46E8-9937-8C56BA1685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4BD0BEC-E7C6-4881-9473-03B9970AAE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EE3F392-E05E-4590-B793-0BC2C2159C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DEFAB0E-AA1D-4874-B6BD-55944C2D62E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9A25ECE-23F7-41EC-A98A-A020C3A384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446A6FD-2355-4CD4-9DD8-33BA324F1D6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51F76EF-98D0-4A82-900F-E09BF63B7C5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312EE99-1BB5-4C87-8CAD-69CE0DB3E65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E79A59C4-8121-4E11-9C07-8DB496CC56E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373678A-1CE6-48E4-AF6C-A029E9F7446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707B37C-060D-441B-A215-C3CE96AE131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C10D24F-CC2A-4A9D-A460-099B29E71BA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648D01B-2A41-4E12-B59B-FFB21C9E6D8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4E73B48-4F89-4D5B-8DF2-213A16B567B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502E2B1-6FD9-45E7-9FF5-0FD0F8725D0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32DAB85-7837-4CB6-9AC6-ED0C4AEB471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BC8627BA-56DA-4D30-88B9-90F6C1BFD7C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AB36398-272F-4263-9FDB-39637989618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89CBA93F-EE85-4FBB-A1E2-84F34EAD43E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FA8F1CD-2D5A-4161-B6FF-B6D6724040C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A773034-5E55-49D1-98F8-14D21E091F4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932698A-CC8B-4250-80AC-9D567682EF1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74103C7-A5F5-413E-8145-73B8A748DBE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6DF9B9F-5045-4D7D-9A43-149285C02E7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17470E1-0DDE-4DA3-98BE-60F0D67F7B5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441CD0B-C520-46C6-BB09-3A8C7A63263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85F8B9B-3060-4B65-A887-663E8E78E32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5CCCEC7-54A2-44D1-AB15-BC2F895CA67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83F0A27-BFDD-4285-A721-A07C639270D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03427FB-CAC7-4920-A6F7-634028E7AA2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BAAF22C-9048-4C02-8BD4-A4C87FB9AE1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20204CC-43F7-42D3-AB21-A9D239A39C3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2846F56-B2E3-4590-AB89-B56740EA55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4C2448C-E0A3-4394-A69B-7F74A776DE4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8B556E6-7500-4889-B377-D5DB64A3713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5D1A88D-497E-4CDD-82C5-FE8BEC42E9E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607F2F5-4C88-4BBE-9380-E6FBA3ADABB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E789337-2273-42C8-A63D-60187873B2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0DA9E22-B603-4859-B1C5-6CBDBF7C40A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A3CE8D08-5556-4D10-BEDA-45B50424B03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4370281-497F-4C35-8FA7-BEA75C1A909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71A833D-A615-424D-86DD-72CA78C255B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29D7A11-1B29-419C-8C75-8B4D54ABD6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136E376-93CD-41D9-AB47-8159CCB60D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2DA34DF-5010-48BF-840D-FD84FE6CE4A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1E12FEE-BFB1-47E9-A561-9ACDB625153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0D0BBDC-BF49-41F9-9DE5-38000F13CB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648A9E0-53AF-4E38-9970-FD2AF268077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1133BC7C-8055-48AF-BF49-A16AE4C168E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3E645BF-DD82-43B6-8A56-FA0827CFF1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1CA393-5C2D-464E-B983-69F1F3C40D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BAD6169-1723-4822-A573-A9EA90115EF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CB0DF06-1D7A-47E9-B537-73F7AE32CF1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D8331BB-2287-49DA-BC97-56E3563CB4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0E0503CF-9464-454A-9A9F-965A40E370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15BBE663-9977-4833-BB98-CF82F452EF6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B688824-A158-4990-9DCF-F4CF7248B7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02DB4D8-6458-424E-BFE4-922A99699C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FC80797-E01C-430F-AD95-2BEBFF01C65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1FAB7C3-2F94-4F85-9D8D-914512B56D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D544F06-BC09-424C-9E21-11CE889382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C2F5ED4-554A-4CE6-BC26-A93B696B571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1144086-505E-4747-B99D-15058B1A259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E7158C9-73FF-4CC4-8A7B-07C3CC16A05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88B0257-0F58-4319-9496-F3BC93E071F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A7EDF1B-1EC7-407E-9924-64CC155DFC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69C866E-D1C0-45C8-AE87-3355D594874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FC73E43-34B5-431A-A5F5-32F6C5467ED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57DC968-B393-4EAE-8218-D16E3A53B3A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56C6DED-216C-406D-9E2A-36B04FC6A86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C1B783F-5F49-4DEB-862F-F049F1126E5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660AB89-800A-4C6F-9401-66D2FEEEFD5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A315E7D-26B5-428D-89A9-279C0679EAB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73BCA36-A72B-4EAF-9816-736F4D2E852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7FBEC11D-B37F-4771-AF31-020CE7D05DC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27B5B93-91BE-48A1-AE53-D8FA0C3C6F1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6628B16-0AE2-40D2-808C-0C92447B5F2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ABF2896-93D4-449F-882D-7FE1691CAC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BEE00F9-52DD-4736-8169-70BEFDE515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73BBC86-113E-4904-9FB4-0C206E4156E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E90D122-336D-410E-ABF4-E16011982C0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1730029-60E3-489F-8AB7-3A306758968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C737FEA-A412-4975-92D7-FB39ABC0094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F7D33B2-0EC7-4965-B4B4-5E150A1FE38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F992B90-2E6A-46C4-BF23-B5E8E78C3B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3B47B3F-CFE0-4DF1-A4AB-2A92EC2065C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AF319F7-92E4-423B-AF18-A204E98688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CF21E40-4EAC-4505-A055-3D3951E8AD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08C3579-8EDE-4EE7-92F8-F91E07C986F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AD776CB-8CB8-4BB4-903F-FB391F2316F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FBBC7F3-B948-41FF-9603-A3947CBBFA4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BDCBAEB-5FA8-46B2-9592-C848EC8A5BB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B585E7F-732F-40BD-B359-8AF9C9DA094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D5B0F77-67E3-44FB-889A-0944C2BD302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9F2D376-57CF-483B-863E-C6E24B9C3C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4F5C3DD-37EE-4EE9-AE61-E2144D54976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F383EE6D-66C7-427D-B173-0AAD7BD6E02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1AA01C5-A7F4-4576-BAA3-909B5E3A4A0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B0C5A49-EFF5-47BA-8567-CF5BC63A166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C7513A7-E6B1-47F8-95E4-8363B340B07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444CD03-781C-4A6A-B14E-D17EF25371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C680C1AD-719F-4541-A6CC-693C6ABA09D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0283DAD-711C-45E8-8909-645CD710CD0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D9A921F-EFBE-49F9-9232-970BE416E5F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C1054EF-6727-41A0-A266-1C7239BC8D2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7579659-A9DB-453B-B5CD-BC2DD0B1850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4625B09-91F4-4A37-9E6E-2972C31F7DF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DA899713-68B9-44FA-AF36-6B2E99F5C9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0049ACF-2943-4B86-AFAA-9E37B0CC1D1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6DA57A1-DDC3-44E2-970F-3E364535F0D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90B0F96-0F35-4AA8-B21A-77DCA8A79E2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4D81EB4-F07B-4A66-9F72-9F70EAA361E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303D494-4487-4B02-90E5-85746E35567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270390C-5AE2-4CF1-8D43-0A48C92405E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0D30455-6D16-4492-8889-1EB67976C45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AAB9D53-073D-4086-8D36-A2B020CC717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FC33C3D-6EEC-490F-B1C1-3E911488D4F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D61E2D2-785B-4532-8D2B-A83A934C553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3C9E6F4-C0DE-42BA-9A1F-978D2B3A32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2F0C187-808E-4B5B-84B6-45FD2204DE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E3D8A73-DCCF-41CC-953E-3BE0885DAC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795B060-7E0D-4B93-928E-A5B66E8280A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0BA0CBE-2C90-49F3-8EA5-DD844289805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6E1BEF1-E78D-4F95-ACD2-8B2A3F4EE90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41BCA08-14DA-465E-8D50-638BF706F84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BDC8F28-0C5A-492D-B382-994E9DCF5F5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277980A-7278-4956-8B54-F05CCB2733F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0F03800-64DF-4B08-8978-B122C5AD967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F7EF5D8-C6AF-48ED-A8DB-6DF4B6E765F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3ED5448-1C98-4B39-A6DB-958F17B78DC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CC99ED5-BBC6-4A15-831A-AD6040A8F0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F3CA7E8-D109-4AC4-BD8E-BB9AC065156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0E272FF-47D7-49D1-AFB5-C097EF4088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BFEF925-A60D-48B7-ACB0-38C9D22B552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5979514-8162-475B-B347-69AF63BF53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8B47B5D-E872-4FE1-AFEC-DB0E7C30980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94250D2-454A-4D06-ACA9-6A5F27529CF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D0B0306-BABB-4DD6-BFCE-FD3C71EA10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78EFF7E-2A0B-4D03-BEB1-D6C0EB7A18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1540250-3FF1-4E12-A11C-C7ED6B11776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3E5FE35-8E57-4D68-913E-CE73073A81D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BC4A1C4-C4D9-443D-9538-DCA2FEE3EAF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77027A0-8C49-40B9-8D0A-70E96A16DAF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BD27DA3-6A21-4740-9063-791196216BC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AD13583-BD8B-44D2-8302-E10602499E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4D10679-2A4D-468A-8146-EF508202BC5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CAD035B-6C04-4219-96B1-B9B7C389856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42A1608-C16E-4FF4-AE52-D2ADA76E0A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7A3B20C-B7C5-4807-B077-5F8F0C2577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75AEB87-1D4D-4678-B4E0-CA7B784368E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EDA78A7-FB51-4FFD-B4A4-E442B5D14EA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E8E1E25-0FF0-4F42-9691-5340621E487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22EAA19-EB27-47B5-8E68-CE1DB6AF33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A212959-98E1-45D6-9BF5-D95D229730E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B64100D-9127-4711-ABA1-0516518D35A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BA13EC0-3336-4DB7-AF9E-62F84982C3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7B9161C-0DA2-4EAC-91EF-276C71AC2C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391E76B-14AE-434F-AD88-B0D3A8E215C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8E84375-47F3-4D12-ACDD-BDE03BD98AE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3751497-A5EC-4779-B013-426B35DE57C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0CCB089-DD0D-42AD-BB64-37F80A28C6E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4BBB701-86D4-4A85-AD2F-8EC3695A0B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39CC9CE-76A2-4630-9193-F0E0A15663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43D34C2-47EB-4F51-A353-FA90D208C8B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0FAB54C-9FEC-4EC8-AF55-F8A6018BF8A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36C3A23-DE49-481D-A613-8AAA12900C0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01B4CE4-CC2E-4592-8A12-EB72D45350A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D40EFFD7-561E-420C-AF2E-035B26C0F3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3FA66A2-8E12-4882-B97F-00419740E3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DB1DE65-385E-4479-AD2A-711FD3BE7B9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B142FEC-2DA8-45E7-BB30-34A512D2A9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4AC19F6-1154-4F33-9CA9-6A69C58B72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56F1584-223C-45DC-BAB9-FF3AC0EFB1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E0364E1-9E24-4CF7-AAB9-D3935B5A6C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E1C35FD-FED2-4DC1-A08B-33794CB883A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AE6D0E7-3633-462F-A52C-45BB9CBDC6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DF3F182-38CD-4E4E-9C94-B0029F1E6DE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11989C5-D495-4278-9F36-78068127A57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2EDA144-7053-402E-8389-C12CA457992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A057EFB-960D-4CE8-A558-59BA51B1E2E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F2834C34-2D05-4E88-9D8C-05A2AA15D8A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1570B94-A5D9-4B98-AB48-CCECA6275FF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53697EF-5167-4EBB-ABF5-F22926EEC27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059394-6BBA-4529-A3F0-CB555762496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944C346-6C0F-4299-984C-901B133F2BC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D049FFE-B6CF-453D-873E-ADC021228B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9481AB4-CAE1-48DD-8C2D-1B547EE5F20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529C4C6-697B-4DAC-BABA-FBD9E1B9375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E7B1B8B-50ED-4E20-AAAD-BE6FBE70328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65F3D9B-625A-4CA6-9832-15F048F33E1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7C9AA42-4523-4686-99AC-BA248937A61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FF66585-3E1D-4FC0-ABCA-E6BE570DF9B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5D5D64B-38AD-4952-AC64-CCAACF22F55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8F0BE47-FC4C-4906-BA85-D644DCD5977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63DB0D0-B9DF-4B04-A2B9-37BF4214A5C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D84D9DB-D988-4871-8780-38457DFC636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89E672E-1594-4229-9C75-A3EB599902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E4BA432-67FB-4E91-BD3C-5583B5578E5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4891B2F-E932-44D7-A335-7466805B778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6552397C-7FEE-48F9-B464-1A4DA115427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5788284-7E1E-4271-BD2B-C50D6353D9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EF269D08-2859-47C4-8476-9F633D9463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714C1D8-D4BA-4441-9E80-24F58C18DD1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CBF357B-5E11-4831-9057-E8CB855FE44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F2F35E6-0E17-44F1-A533-4E2923FBD0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C45B285A-D5AD-47BE-BFE4-332D470E77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0204104-20E8-4778-BCA9-E2063D5C52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E4C1A12-6A80-4939-8B2A-BFCA3B272C2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A4DB818-59C1-4382-BB80-CD4733D380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B11B3DD-35E1-402C-9980-A2207B6EBCF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34D3B6E-37A7-4C0A-BC65-B20D1818A43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CD90922-397C-47C0-BAFE-0A4495BDD61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6434A2D-96C7-4ED9-8FD1-35CAFE65DA1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41255AD7-1E36-438E-8A1D-BEED703586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12CAFCB-7618-44E2-92CE-49E33484E8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FE98943-45D7-4482-8C95-BAE00490000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9F79F4A-E934-48CD-A84F-D59C8B1670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32CF6A9-4843-4BB0-A042-370937043F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11406B5-225C-418D-A397-533F4C61ECF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F528936-6F82-4D97-B01B-C7EF664A8F6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78DEB66-2CE6-4651-87E4-C635EF66D4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8DB63A3-BBE8-4534-9DDB-65D4DFC6903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1E6020D-C783-4417-BE05-EBF1365D1E7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E159CE7-4671-4BF5-B6BE-E3E7080A0EA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0BAC5A0-A41F-43B1-BAA1-6444D4B4987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EB49588-784F-454B-85AD-2774074F1B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89A2F72-3231-4FC6-AB80-BF2AC9ADEB0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D383E37-9184-490E-8368-AA2674E082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C40C672-C9B9-4F59-974F-F4EDBC7281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B33771D-5287-404F-BF32-6A832519318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E4862DD-F52C-4C57-B3F2-6C8A92E4716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AB40884-467C-4030-96D5-2C4D3536B9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78AEE33-1961-4BC1-93B0-42143A5A988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D4DDF54-DF02-42EE-A3E3-5DD565ECA7D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2E60814-C274-45BB-8DDD-B6418DDD03F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80A3D12-987B-4A6B-8167-924FF8D6D93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22D8A3A-E50A-4418-AC88-7377CD367F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02BFAC6-615E-47B6-A771-F3BF25535BF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74148CC-A32C-4719-AC65-801A9EB1EEC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3317809E-8436-4CE4-8C25-434B3985E1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1438637-EDC7-46CF-AAC1-AEEBE9F0CE66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87DC42A-917E-48E5-925F-FA838C36ABD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536A1E7-20D0-4010-8C94-33D4224135A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B801972-9DF1-4F70-8803-710608B83CE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9F42B5C-3AB0-4CF7-8066-316726E1652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6522097-FF2F-4260-AFF3-C7E37E0537D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504EBDD-8241-4A66-A80F-47533B8D9B9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7E552C3-4BF3-4078-A26C-64793B08C8E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6C22FE6-E1F8-4AF0-B53C-DA3415BF2D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92058B6-B5CE-4B2C-AFD5-0912088237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6CE5116-B0FE-48A1-9888-1A2ABB3FA24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94D1762-D527-40D1-AD0E-69EB8F407E7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1006284-C434-4D8F-8973-AE68ECE9A8A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4F683F2-F5C5-4A3A-B18A-64677284626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FBF1682-290E-4A2F-8B11-B131BC46E15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7E14567-E0D0-4A70-A403-2158A0C8735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CCCEC1D-449D-43B9-8D47-81024B95758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9C67D63-E5E3-47C3-8BEC-31E7E3A113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1A612E55-5AF5-46E2-A029-5E622204F5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89235EF-238F-4FAB-8E06-C332FDB35A1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CD158BC-C1D6-4FD8-AE72-83C85832499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A3A099D-8AE6-4B01-9F72-ED15C9C3887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BFDEF39-DC40-43FC-9D9C-132F2EAEA0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0D4EA51-3FBA-4A14-B5BD-17CB1D83D8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51069E1-FF1C-479C-BA46-E29DEB4446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CC3C099-C894-45D3-806E-01EA8EE8DD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16F0626-CD2D-4812-A108-C012A6FC718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79BCEF8-583D-4E38-A4EC-637B07E1106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377B3F3-89D8-43E8-B9C4-8A377010BF5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9B8F202-90B8-4A65-9000-B1E96F30788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CA041A1-DFC0-42DB-B9B7-CC1CBD6063C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8C87AD0-DACA-4F57-9B84-798CBEDA93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836F0B3-F64E-48CB-8769-12C82CF2101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D75C463-0754-4C54-B4EB-156DB297E28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37F2164-BCA0-4E00-B22F-36F213CBB84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D059EF8-8622-491C-B06D-49CEF6713E5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4539912-66C0-4A14-963F-2A5FE28A1CD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5FCB3E5-28AF-42AD-A6EC-B221CC1521F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6A7A068-F420-49DD-A5E9-AC3351C8931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C4D145E-AEA4-4B59-961C-A7ACD6DD529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47EA508-931B-4409-A853-538A539AD41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99BA1DF-44E9-483B-9CC2-9BFEB4B6B0E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3712EF0-D575-42E6-99EE-DEF55D5EDB4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4836898-34AA-48BD-B859-5D41F7214AF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5050203-7E6E-4AB6-BC3F-E61F73B611A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C569774-78CB-4059-9A06-AEE1486BAAA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CB526A8-E194-44C1-B099-E843C245B11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2B677C5-CFC6-41BA-A752-E4A215A53B9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3B30779-FF74-48A5-B88E-87A6C9916C0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58680E7-2DCD-4B04-BE37-23A9A022452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9030504-170D-4241-BE0F-EA373523C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22F5F07-3B8E-4C03-A2C7-172FDA5D7B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85D2012-C866-4FC4-9416-F6C9A97329B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45D54F6-26A2-43B4-B764-F368FDC4966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88D18D9-2BB4-40A6-B53C-DF8E00ABAB5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E998870-240D-45C5-957A-71F4663885C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A5423D2-F757-4828-B0BC-60EED18A84D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1B05D7B-6397-4436-925A-E40D64821BA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67FE6F2-5914-41D4-865E-C42B16BC79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104144B-4324-44FD-AF47-809BCFC4A53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C998977-1E4F-4C2C-AB5C-F3C193FCE7A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416940E-4CF9-48DB-8133-43C8554CF0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CB6B4B7-09C3-4812-91B6-06725FD9A6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4B611A8-5DF4-48AE-86F8-497261445E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D7EB813-8FFF-4F24-918F-7AA34EF1E12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ECDECB1-79A6-412F-91DB-090E544449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BFA19DE-8F61-4A23-83DC-0902C9DD01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A4AF582-2415-49F9-9133-5E06D502370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C936175-BD7C-49BC-B156-3D488B155B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8EAD041-2716-498A-83C7-3AC7EE2887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DF3FE36-E146-417C-952F-F0E0FB460C6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AD1AE60-D339-4F80-8E42-410E9B0DBFC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17DFD60-25CB-435D-85B6-83EE5F04C72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AD8E0B4-7448-4A2D-A67F-D5158BD37FA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E9C3952-BD68-410E-9306-BD7B7257606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41FE5D4-6D34-4584-885D-1B8FBDACB7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6BC617A-5578-446B-909C-493B899B90C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64BD4A7-8647-4AFA-91E0-265F9D7C1B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9D0246E-234F-4880-970F-0029DE58A3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CDC50BD-0902-4D31-8ABB-FD61A6C936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123AE73-3632-411A-9D5D-A66594CB81E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77DC4FF-5941-4599-9DBB-E2C743CE57A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EAB4565-D922-48F1-8613-CB76A321954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AC73562-B237-43E7-9B77-8149CF953B2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E64E35E-2CA7-40A3-8EED-EC5965F5717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328765F-A6BF-436E-9BD3-2F95B2386B2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F1DD0ED-725B-441A-B5AC-B1FDC189AE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4BF570C-7370-46AB-A915-330D381B78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D297266-1A94-4884-B05E-9A3930CBF08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2609572-DA4B-40F4-B3AE-16A407F0937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BF8B0CA-72C3-42DF-9888-7143B8986B5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117096E-3E11-43C4-B0E6-A43E1DF23CF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F68BFE7-45A1-423E-BB72-C1E7A1BBD0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D80E305-E99A-4816-886C-0C19E23303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E0379D4-EFB3-408E-9711-0E2F4F1A683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D3667F9-E655-47B3-961F-15145D9F35D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D0368A7-707D-4BB5-A274-7E92F0CF90D5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8B0DB13-0099-448B-903B-150001F74EF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5EB9BF7-725D-4283-9466-0C707E540B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B97C6F6-9FEA-4267-84B8-01B8C9762A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FD2E4A0-E2C7-4797-A94E-F760E736C93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940A64D-4795-49D6-8FF8-1757A77191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6B4030A-8F64-4A1E-B7A4-8D0B071AD4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9140502-7D7F-4406-A0F5-851EB5CCC5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ABC25EE-2389-438D-947E-B968D2A02F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0C8AE55-EA39-43F9-A398-42D18C97C41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94DB5F4-0F38-4ACF-9E4C-295E614131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EA2E0D-FFEC-4215-9E1C-64F8EFF82A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E239B52-3C6B-47D9-8751-8125B372EBE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9ACB96A-99CA-4AF2-92C5-FFA24D56FDF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653722B-3391-4390-A13E-97C89C1EDCF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5A04C32-66AC-4BBF-980A-B882DE5252D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D487E28-7123-4D25-965F-5FEB74D1C25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8526163-D7F7-4737-BE6E-3B8BEA65DFE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BB488A4-31EC-41AA-9F80-F4512482F25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3837942-C598-4DD5-9100-AD76A255D90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1B2D653-2D1E-4026-99B1-B863D87164E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8448F48-1530-45A9-9E6B-E7FE841BD82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3A2F3A34-6001-4883-9F85-310128C645D0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6383313-C6DA-4DBB-B467-34A0D2388CE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86B91D1-5F4C-40F8-B7E6-93CB0E97200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D10C829-3A08-4567-81FE-42ACE307CBD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A15746F-E6D3-4295-A653-B702D2B68F0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BD7A0A4-1F1C-4801-A89E-5A6B23AFF16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A948CA9-9356-4E21-9EC4-51867D1AA1A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38370B8-59D2-4F00-A334-F80E814075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7095D2E-078E-4198-B211-B3559B578BA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CCA6E29-EAA2-4950-8B72-5D074FCFBEC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A6CE447-3FF0-465A-B737-58EF9E2C29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D34813D-54E1-41E9-BC8B-400B4F0BF56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E56E76E-C912-477B-81D4-DC4F0C828D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F9A4DD2-86D6-45B0-ABFE-9421E18332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E0BD9C4-09A6-4C4F-8411-86F10C276EF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595678C-69D4-4CC4-BECB-6E7DBCF5E1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A3889CA-F88B-4944-A974-F9CC10B911C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D1C6128-79EC-42B7-B7BA-85C1313691A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BB3E44A-FB75-43E8-BAD2-E6E58DFD01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34E8ECF-045D-46AC-A6A3-273E886D7A7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42836ED-7D7B-442F-818F-4E7D3E46412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16D2556-3B40-4FE5-9901-89AC96ABAA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1BECC77-EE0E-4196-AA46-63D6EBE9E84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FBFDF3D-882B-47CB-9347-47B5D8218EA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309879E-8025-4A8E-88D7-99D7B9902D1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874940F-B675-4786-ABC0-4118EE9C69E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C98350B4-01F1-4913-93BF-E97145845A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083B62A-2A25-49C5-9AF8-0282415458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0E48C19-409F-4540-B189-5600A429AAF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18B86AA-D5EB-466F-AC65-A2AFCC6BFF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AE9D963-FBC8-4590-A067-06D734AD5C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F5B914C-30DF-46F9-834E-606419C85A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611D085-7CE1-4ED0-B8D1-5B5DF9A838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33D12A8-8E1B-440B-A3BF-4E97F635A0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1091559-E14A-4CF2-811E-8399E1B01DB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373CF58-507E-417D-B7A1-37F322939E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6AA2494-E625-490A-9E81-25B916FD513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6F2C489-A2A3-47F5-B3E7-350D2943894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2C8EDC5-4119-455B-94B0-3E743BDCB4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B36F9FD-8C05-4935-8841-C8BF44435A9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159C440-3F91-4204-BC74-7D1128EADD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E204712-96DF-4934-9014-41CC13D0724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205D7D1-9C12-4F22-A1A9-32DD9FA27F5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C05B113-55D8-401F-98E6-D8D9C4C922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10C2E10-7B7A-46EF-B13A-24B34B939B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F06E9DD-1809-417C-A5F3-2BEFB6BF0DE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8CF370D-6FA6-48AD-BC71-D8C34389198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D5E1510-7B28-4C0B-965F-A992B5B620D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421CAD0-7040-47D0-B5FF-59BA62B39EF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72E3504-8F1A-47FA-B8A4-89D773681F3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12E6067-36BD-4404-AAE1-719A362D02C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AC7CF064-0781-4874-A625-E6C87741D7B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A05780A-8DBF-48A5-B7C8-C466939378D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647F925-4487-4FFC-AB3D-6BDF91C186D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5F79AD3-905A-48A6-A982-0B71A3FBE91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B14D416-F7B1-4811-B1F3-052EAE0C4E1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C12E25D-F4DC-4BDC-B5A6-71B5D3FD4E9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0599096-6504-4CCB-93A1-2E9AC6A7605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3BA15B4-0FA4-4129-8B38-EBB0E0308DC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481EDBE-848E-4F33-8E17-E79BF86C95A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EBE8423-8A59-4D89-96A3-AE7F861BFB7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BF93F96-128C-4668-A198-CA95A2E678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AA55CFC-3D3B-4DE8-9DC1-305635C099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468E19E-1226-47C9-8130-9E47BB58F6C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87EE799-18F9-4E15-B7E0-B44E690243E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F75174D-295A-441C-935C-BD2A828E0D2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F5DEECA-8B7E-411C-A1CF-CF9ECA615B0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EAF3A02-F55E-4F57-A022-6649AE45525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F16E4DC-B22F-4025-8A3C-58DE41BAA6C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AD2803E-DDD6-48CA-8F15-8FD4AF415CB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A20AF29-CED2-4395-9A21-9EE7F9BFB9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1B7EEA1-04A2-4A54-88C6-D2F8B00A8F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766B34E-C158-4FA4-8E29-FE21E290401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EC282B5-0963-4350-85D9-D194CED1CCD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44086F7-601A-483B-8118-284A89D38DB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451D1F3-6C32-4A78-A127-D8958E681C7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2FC443B-B2C0-4C3C-9EA5-5DD1AA1690E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FDA7CF3-6E13-4059-B0D5-125189357D4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314F7B0-84E6-4FB3-AD92-625EAF40EE2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883FAC1-BFD2-42A2-A337-CC51DD50E6C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33A2772-1D67-4D58-A2DD-BA794C5D181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AF02798-5145-45E1-B124-F1D4C660F01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85922A1E-D1BC-42C6-BB34-D2D461ADA8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7B62FE0-3479-42E0-BBC0-4829F8DA2D4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FB1E410-1D35-46B2-B44F-F3BA9D8AC5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DE1F08C-1B3B-431A-BBED-5D4C06347FA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29EBADC-3DC0-4FE7-A6A3-8C41DF5349C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C16AEF8-6BFE-40A7-8DE1-A2E40536C28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34FCFBD-0FC4-4300-8688-02F43FF9D19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4A333AF-83DF-4AB6-A029-FDBADFB400C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2762E3F-248C-4725-829A-B5961C18F45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828DCD2-1A94-4A16-989B-523B243B2CB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12978F3-E88F-4846-A1B4-5F94A15F873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F53DA65-6540-47F5-9690-9DCF498D991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79E89BF-5C1D-4F40-BAA7-2B7A9EC0E59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6747945-5E7B-46D2-857B-5493F1BB7A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3784884-CDE6-487A-A86B-8CABB682A4F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90CFFD1-FAA7-4D6F-98B9-B50E3B93AE7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4B5224D-7B40-44DC-8B86-D9B294D91F6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DB53AED-AC8D-41BF-88A6-B9AA00D4BF3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AC28983-88B9-4397-B5C3-695B8358C6C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C9768FF-7AB1-4138-90FB-6742FA0E511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E6236D9-477F-4866-9827-3F7C720C90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454A324-1962-463D-BBBE-D8DEF03F91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713D044-4013-4E56-8459-84C340F2AC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18BF69D-0A3B-4BB1-A475-F77E6B73AD8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D88E6DE-43FA-4FD4-8AFE-8D3E8C1138D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08671FD-02B0-4380-8F3F-F2802C9DA26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3B8D5E9-8CF4-4AED-B5F9-4E8F7E0C9DF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38A1665-64EE-473F-AC7D-3FCCD6D2C87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4A48CF5-8A50-4FE0-9DBE-9B6AEDD5F0E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2D020ED-6B65-45B6-88E4-BE45718375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4726466-952D-4187-9076-B812C0B5E48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60F2884-4297-446D-A498-B8BC9611D70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8A95B82-377C-47B0-B868-22E9260507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E4C5059-78E7-447E-A0D0-0EC072B312C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3F8D805-7BEC-4A0A-B09C-9940A3F67D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97F2D4D-5241-4974-8BA9-99603610329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F59810A-2BD5-43D1-844E-C83156A69A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0D28033-AF43-4A57-857F-43F567E51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B9455DF-EB1E-424C-AC82-BB0F610BD8E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7E4EE9E-AEB1-444E-ABA1-43019B73B0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C9BFF8D2-C34F-4D27-9DAE-6852783388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8A51920-5CD9-4D98-B99B-6C1BBD6E603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60E4734-73D3-4803-825F-1D36624F8B6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4B23748-F361-454C-A1EA-20C0A26964F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0FF5BF7-ABA3-4793-B06A-3AA6411945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EEFD8A1-C9B8-490B-91BB-48059EFC7E5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FD4C826-843E-4EF9-80D2-50BB0047C4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34F79BB-0AE7-4509-844E-5A5678AE3C1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0113DE8-27F7-4ED9-AA55-56DB511E185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7859082-9B9B-4CED-8601-77080EF9ED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34C9A4C-DB3B-49E2-AA21-63C029F4BC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B9ED49A-96B3-4505-A58B-029F8C01967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782876C-7D96-4C4F-AE0C-17CE0BCDBCC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4086704-DFC1-44B9-A0F7-C097BA19ADB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0547CEE-F0C5-4BBE-81D9-DCF48192B97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576D9DF-F165-4793-B566-5F0D0B2B4A3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C93E59A-D1C0-4B94-A3A3-B6870CDDEE7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BC0639B7-5275-406B-9042-4BB408BB42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14E4E1B-751E-4419-8583-D91A0A7EA3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3511F77-3A8F-4334-B338-E70DE78437E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513AC93-F598-48A5-89F8-F050F9EBF49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33D1E3A-D77C-44CF-B1C6-E2C20138102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0AA092E-CE50-4AD8-A596-2A83FA7E515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4EC36E5-28AA-43F6-992A-FC5DAEABB4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D4574C0-57AD-4AB8-A584-FFB01EA1BC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78506B4-9DCE-423E-9CE8-D874CCAD42B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EA1B30E-7397-4039-8F95-EB663EA3A94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0F3F0E9-EB0E-4158-BC41-C648CAAB96D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3E2B0AC-A6B4-449F-BFDB-FFEF81F94C8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313F404-C50D-4BFC-8597-9607C8C66C2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6B42E74-9620-4E8E-928A-2C50E4B845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A3ECA96-B782-4CF8-B08E-47C106B1508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D21FB3A-BB20-4386-B35E-06E69B70CD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6472FB9-C3FF-4C2C-A4A5-7443969354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2F835C5-DB70-44B7-BC51-164B1F25FD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3BE7F39-7486-4E2C-BB70-AD98DD858E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2A4B596-C80D-45F9-929D-80F3856F8AE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E900745-58F0-49E8-B851-43130B667C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02E24B0-4DB3-4CCA-B3EE-26E1A84B74C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302B6D5-A2C5-44F0-B856-F02D61C5CF4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9CD8730-EB30-444E-A6EC-8A80B1D5F26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6E923A7-A815-48EE-B2D5-379656801D6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447C90C-8722-4137-A376-E6E84F3B101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4C96B9A-8580-4C0E-9E80-00704588FD2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8583E34-5CA7-4ED1-A17B-207FD5AB09B1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CEBA6D9-ACAB-47D5-9220-3D7042B3328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511F8392-5E11-4788-A14E-CED9A9A4AB3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566C1EC-9FA6-429D-B6D0-CF4EF94B57F3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EE7EA8F-BB53-47E1-BAB2-2B813450719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053CA12-C10A-4C1A-89E4-FD5AD0B1386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3D94C6C-0174-4F4D-92DD-876AA9021DC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35F6884-3FED-4B51-B9AA-2FBB3B735F2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E7B1A98-F1D7-4F86-81ED-BF1A970EC7C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5702AB0-611D-41B1-84C2-8530A1CF9E7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572B00B-4B03-422D-8417-992AD7F5CB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D0D198D-6A80-4825-BC11-BC3AC503A18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5EB7F5F-A069-4D81-8540-C8D26BCB28E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CB6153B-4A4D-4EC2-92A3-E20DC3FE5CC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40C0C60-7EC4-42D2-B207-CE447552BAC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B104175C-FE51-4A2B-9F1D-D4D9DA6EF03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73D5A40-BCA2-46EC-90D1-FD17EEB1A0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371168D-1E0E-4D7A-A7BA-401DF8388F4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CF5ACE8-AFD0-4042-8A6E-ED838B261D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EDF0B18-2378-4A40-A863-AEE6A3A1441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97A93EA-54A8-4193-BE10-BAF65238868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D5EC5CC-E3D5-46EE-A99F-A226300D567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1A3394B-6BE4-4B37-AFF9-416CED6982B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2156414-BDAF-4E86-B644-3173FB5D8A7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8ACC43A-8C5F-4507-AA1D-D060B66D3A9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E3056E49-DC0A-40D1-97F1-D74A4F341CF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33F3A82-E581-4BBC-ABC7-5D8CF9BF479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50CEBB1-53E0-4467-9BF8-26F31712A7C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9193A24-020A-4276-96D4-7265A9C6B89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F3C5447-8021-4C20-8430-53F2F514F3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597BE5C-CEE0-4876-8242-CC1972B214E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64D7FDE-93FD-4A22-BB20-19842EDC67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E924FB6-2688-4800-9C11-7997457812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F29BABF-A414-440C-8CD1-CEAF1C05EF8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E5C2B71-DB99-470B-97A9-BF1163BF47E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C1C27F2-31AB-4955-8102-08FF8F70BD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3B183FA-E960-4B75-8275-0F3CACA9CB0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8537959-EC42-43B0-99EC-E518BADDC6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027B697-6954-4D2A-AB0C-2D498113FB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5218615-6C15-41C0-90D2-0CDCEE89346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67283A7-7E74-4AF3-86AE-578EA055E0B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15F5C4F-87A1-40B9-B22D-C5C3AB69DE7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A72CAEF-CA05-431F-87D3-1AD63A834E9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55A551E-BADF-4E9B-8A58-3A37B0429D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8C33437-249A-4552-BF80-59B94743A81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FB2528E-D591-41EA-950C-7FCD0041F4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5B6FBF2-1383-402C-8536-8B9B6B3AD0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5877751-4F3D-42EE-8C66-408ACDCA101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FA537DF-FB8D-444D-B6C1-9EBFD543A7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4F39813-C514-49AD-95A8-F13E7C07E4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097CE3D-6944-45DD-AEA9-10D107FFA47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3F10E92-8C9A-4A75-B3B7-F8FE0B2C93E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DED7BF9-11F2-4D2C-889E-58E85D54D73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AF2E5E9-CDC7-4159-916B-E0738901EE8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CE3B3FC-EC9B-4869-881A-259D2659AE5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37EFE72-F1C0-4052-9C4C-632348B46CD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7CC657C-82E5-4417-868A-9257AA77C0E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AB6CE86-F63F-43E8-B021-40CBC35DE24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F2DFC53-9817-4EC8-9F8E-EB371D71E46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354DB32-5041-4398-882A-A107F052B58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81CCFE1-FBEB-4F6D-A1D8-2F6096A5966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08DA769-1F56-470A-B30F-A0FC8A1B042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7B991BD-BCCE-42A9-9539-2D81183D6AB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34FBD35-8A46-49C3-8D99-195FE20A2CD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BA5615B-0C35-4EBB-A760-6526C5B13EA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6978502-D852-471E-8ADD-67F751A53F4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4CC14EA-3E30-45D6-9B8E-F313EE7F29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C333395-57C8-4133-B7D6-F08F3A59A7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33BD504-40D8-4D65-8C01-71739594A444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70C40DE-2D4B-4E00-849D-68B3D8373F4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B7E1357-9E4A-4AFC-B882-E35CCB95A5F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3291407-D0EF-424F-BCC4-2119C0DC613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C9A06CD-41FB-48A7-BB6B-CEDD287F1C9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DA39F02-751A-4AAF-8BEE-61BEE523FAE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F785B58-DAF7-498A-BFC7-EBE6FEF77BB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E487D05D-35CB-4888-BD85-580D4694C6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8E71A09-7DB0-4D8D-98E7-C8123090AA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4F2FFEA-0F5D-49E2-B9C8-EF7AAB59F75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EDC93CF-F36B-4E07-A33D-C46824E4E3F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805C36D-C1DA-42E7-9D5C-0012E1035AA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268908E-66E0-4173-B4C3-AF447186D4B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FDF3D5A-813A-4569-AF65-11D29572E5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11AB74B-9218-400C-946C-78EBDD37CE7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9C4F5D4-383E-401A-887F-161F74BAE1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DE73A75-2044-4A0A-B260-6A08511A554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C9589BA-80F7-427E-8820-84EDD4336B7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0E91266-3FE1-4523-AA6D-24A8BB452AE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FA39F55-DD0C-4EF1-A036-6E5FFB407D6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9EE729A-9187-4DA9-9EF0-BC856A46416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6F31CDA-9FA0-4CDA-BC07-3DCC86B18C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A879F57-9D66-4637-BD66-CF0CDFD143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96B733B-78A6-493C-A088-198455E617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AB980DC-5D53-40D5-B0C9-BEBB695DCC5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E01EC35-57A9-4C5F-91DA-E112A9D7A0F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B1533D2-7CFD-4B46-908C-FC1158F9E28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DA308BC-E3E6-4A0E-B9FC-DDB555D9C26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BE60852-BFCC-4C5F-8E84-B14A100A577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7372B27-9259-4841-9604-18FAE5E2472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6E56433-0036-4FB0-815B-0A4A77F22F3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61512D6-8264-4327-B03D-64E79417A5E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76CDE66-43B3-4E84-A738-18A881BCF2B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4615E6C-05CD-4B8B-8F20-47EE79463B1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6255BBC-DCBD-440C-AF10-800219AE482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0E050BB-9CA6-4315-8A5F-7DE3755C744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BA35726-4142-4804-A303-681B39C1A71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23D38DD-F6DA-4BA2-AD62-9361FB69008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B07D96B-21C1-4867-9343-9BEF76BCE2A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E32386A-624C-4F58-9CEA-0BCE93C4713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38D51BE-DAF9-4521-9442-719F10BE638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CEFC4AB-2069-4CA2-B36F-A71943C30D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EC3A261-96A6-46B5-9057-78102317B2E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B3234D1-5F3C-468F-912B-896F48655D1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31CC9F5-560B-4270-A17A-31FA1988987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263446A-B531-42F0-95C2-43BB943CF7C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26A0F21-9C7A-4BC7-B74C-E62110A218A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5B4EE52-8F1E-4D02-A191-F4E28314722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3D088A1-88F6-4489-843C-A50672EBE6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1920FEB-4F41-4FF7-B7AB-7E1B14D8BC8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6EA48AF-9347-4927-A81D-00190338A59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8057CC3-E5E8-4541-B924-3F13AD4E189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1AC14F25-3057-4B85-A678-A85A683615F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4AFB4FF-0147-45B6-892F-D8A17C19259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B351553-A0C8-443B-BDE7-C0D2D5F75E4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41E4F2B-D445-4793-96B3-A50B9DFF42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235A86A-8F2C-43E6-96D6-21772EA110B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46DA917-1CA3-4590-8E60-EDB71E03061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F5FD2CF-2A3B-4840-ABF2-C2D74D83A0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0488242-6947-4F04-99B3-8C35E3ED1F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EF62A3E-49CE-46D1-BA08-20391B3024E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FF07C00-56EB-42C9-B0F8-EFBBC3FB7FE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76ED879-7078-41D8-B194-EA3ACB592A4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AB59FFF-BEEF-43BF-82EE-FE848AB280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33B8026-4125-43A1-8689-915D1EA6DA6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7F8E5D2-ABCB-4490-A5AD-E962194819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B21764C-F1BA-4DC7-B632-8C0DDB0A105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811502A-32C6-44E9-BCA0-D001AD66D66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FA4EBF1-09CD-4D13-A190-1650BF3D63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A88CE83-14A2-44DB-8D6C-FFD0C38410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4946BD3-822A-433C-967E-9DF790D40E0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C0991134-26D9-4B81-A5F2-FD351090E56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636E9E9-8E4F-4BA6-9C5D-EB1EBF87081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50A609A-464B-49C7-8AB4-014361C4032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A1532CD-FB37-4EC8-9F18-C5F367E9114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2DEBAA3-6CD7-4094-90D6-A4E34219C7E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F223751-9359-4B22-8A9C-AB6058509F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204CDA5-553F-404B-B360-13B81CA781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B18B5BC-E0EC-4CBA-B34D-5CD2FE9736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E9AED74-7814-47B0-880B-2D679B4FD01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8B489D3-1E89-4568-98D5-BF349DC84DB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0F0B65F-B8DA-42C1-8D3F-E3C32E3FE07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75CD880-F0CC-4826-B592-F27DDBED0C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F1348A3-13C1-4004-8DF9-BB293B2D87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0857129-FA90-4445-807F-B5EB9362C2D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52D5EA7-6A33-49C1-A378-10F192F9B4D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19250C2-6875-4033-AE26-D1FB2A2DCBC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717461FF-853B-449F-8ECF-45F4A31462F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42953CB-1DC1-43ED-A180-81D02CE59D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27BAD3F-F05E-4F68-9366-14ADBB8F79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4C420258-D2AD-48F3-9D0B-8D6CD11275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157C4E7-4619-4C39-931C-0712D6FF47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4AB165C-A431-4BA5-B49A-D1C36D176B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A5E715F-E7C7-41EA-83E5-730A6F5E98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4BBDC53-E4F5-414D-9D8E-D79063A62B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FF9C4A0-3CA7-4194-A73B-42708D94C03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635CB85-0136-474D-92A6-AEF3190928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7C8E4C3-DA65-46B4-913F-BB520BE5B0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FC1AB39-64BC-4D8E-B353-99228FBB81A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62AE0AA-C7EC-46CB-8BFB-35FE97DEE56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8EE7304-8EFD-434B-90D5-2EAB4E7B169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0112E822-9C50-4763-B0D6-A6A93C52DBC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7C1276-4CD6-4EBA-84E2-4FB3CAAE47F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A57994E-7ADE-4C08-8A10-E0C653E0787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D35478A-D0B2-42E2-86C9-A379CFD5F01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5C486BC-9B00-41B2-AA59-66585F711E7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62B1CF7-E816-45D7-B9A4-A5B29F9515B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EE203E7-BC7B-4B22-AF0E-92A8B859B87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BC1A8D0-B9DB-4B11-9261-89ADB5C552E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BE478E2-972F-4AED-9DEE-7AF56FE57AA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7954C9E-C733-4167-8B30-EDB0BEFAA90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F3D7884-C826-4CD7-B697-B7429967FDB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BCA0750-14DF-4143-81AA-6AF8B4AED97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9332E71-AAB0-4BDF-A31B-5D9CA727F0C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C6E819B-25FA-49C8-8544-B21A1527B12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15AF32C-AAD8-4754-AF64-6EBC6C1260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D42FC31-3577-4B80-9A98-D9B26850016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534C026-6014-43C5-B4C9-77C0C943C86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094FAC0-009E-4711-BA89-22529CB6331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4CC59D1-76A2-4821-8973-41A40BB366A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837418B-71D1-434A-954A-C969C3563E1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F8D2538-8145-4EB5-B4D3-BFBCBA392F8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4C10DF2-0528-4CF2-B87B-825765ABF2A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A4E1514-EE12-423D-B859-6BB84626535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45A20F80-7BD1-47DA-BED4-C386892D461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83CD78B-8837-4596-9233-3047BA82171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8D02328-286D-413D-B2DF-1B16BE4599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1FC6044-4ACF-4AB0-8FE0-4F874733400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F10FAC1-FA87-4238-BE6C-6FA623A15B1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F2B51F8-D1C1-4DD1-816A-46EFDAB3AA1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1E5BBA3-EF68-438C-952B-BC828659C64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130851D-A3B1-44FF-83B0-52BB100CDD7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3045D1A-1908-4A85-BC1A-E642EDAA5BE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835EEDC-EA1F-45D7-82A4-52823FA2F0C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DD38102-AD66-45F1-9584-EB7AF9258D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183D0BE-56A5-4E57-9924-F826BD248E3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66C39C1-F9D1-4772-89CB-553EB311A5B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6388420-79FB-4BC3-B3D1-F21B1D94EB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967118C-EF41-41E1-A61E-F89622013B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19E82FA-D31C-4622-BCB0-20C84183CEC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49B9C1B-B3B0-4389-8901-018B82CA13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B054EC6-937F-4567-91E8-C15A60084A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8F938C7-F0D6-41B5-916D-19B91230DEF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6F7771A-BC34-4297-B02F-72AB7542B4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1D60A5B-AAB5-4B32-9D27-4A5DF6CB8D6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43D83B5-70C5-4A2E-83FD-736585CC9A4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8D1AF54-9258-4EE0-9E4C-6A7D68660D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0285310-68F2-4A29-B85C-334EEBBF35E5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5D6A91B-C1C9-43D8-A005-8FD3725445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DDBFF52-5FA1-4E48-BE4A-241A6B4DDB4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80C6614A-3A32-4CC2-9E49-57A497E3691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FAA837F-E600-4760-8E40-90753FA22F1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643B348-70AB-4EE3-86C1-E83516AA98B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E538383-E030-472D-B64F-A68BA87ACE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9DADA80-AE9C-4202-993C-CAB4F73E94F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2A996CB-7E84-45A2-9C3C-72A01C37A71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94A79AB-A3CA-471A-99A7-782D1A6D338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BDEAA29-5EF1-41CB-9DCA-B36348E393A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76DCA8F-34ED-4314-9F53-D2B26B74A5E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F48CB9B-FD26-4232-ABBD-79EA74D7690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2462D7D-EE9A-453F-958B-8D7C4B51D0F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D9BCEFF-8A91-498A-9F50-12E553B55B4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869390C-1285-4502-802E-49D5DEB6661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C1ACAFB-52AA-4C73-952C-A143800C9AB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E6415D6-CB75-4811-ACA8-E1170AE9A7B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DB9DD34-49ED-4DC1-BEDB-FAD638A5302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32BDC87-F509-46D5-9865-39AE963949B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D8FA4277-545E-461D-9F0A-B84168819D1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CAC247A-F32F-475C-8AB6-5D6B84ACEC5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7C5FBA3-350C-4AF7-A874-2D2E3D958A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2EDE86C-F924-4714-8E7B-10468E01FA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82F5E5F-B9D6-4414-B32E-CEDBD30D344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F0E240B-AC0C-4C56-9B4A-1A0C242AB2A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629A5FA-1919-422C-8E2C-226D443988E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D1D3E8F-FB66-470E-8B65-54EE18A9DE4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D32C837-DE9C-4CB4-A6B8-F27FD71B76A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496A4FA-933C-4380-931E-46B9253A0A2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94B3F4C-C623-4EA5-93D4-25EA5633B55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0DF3898-103D-4FD1-9C87-19797A125B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D276830-49DE-45F9-9939-895AD8EC07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6C1856C-D23C-4F94-93FD-4581F53B23A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5C59816-97D9-4633-B6A5-3EC773D8CFC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FBFD6E2-117C-4C74-9C71-B820CFE3630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9B5AB68-9B3D-4006-9ADD-613A044788B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2EA397E-F3A8-4EE7-9661-3A33D610E37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08A8FC3-707C-4905-B7EA-A1713821D16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9F361D5-8B9E-4CC3-BD2B-4326AD46B7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0E6CC1D-FDB7-4CFE-B3CA-0CF4EC5B7D6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8AE32D9-B43F-4736-91B6-4720783D559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BDB4B66-92FA-4219-9432-E3D6D62ADC6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02A93D5-5439-4C83-A791-8972FF97CB2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946C6DA-02D3-46A5-833E-BF39733CC9E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79F079B-08CF-42F7-97AD-DF95CB8449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2CAEF3C-B82F-4596-8C6D-D8BE6A2FBC8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2543B709-26B8-434B-9E9B-82E569958FF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524541F-7E71-41FD-96CF-AB2F24D5D31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209C626-7106-40DF-97F1-3F04EA934D5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F6282DE-3018-4537-BCCF-69F49F773E1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C761F83-6F8D-4D42-AC2D-85FD627DB00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4EA85380-93C8-4F5D-92CD-F29B13BA5F3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7C714D7-2548-4D56-88A2-0BAFC7E06C6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CB3CC87-B380-4D44-8F73-6ADB1A01D3A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4A62761-11D4-4C2F-A322-7B7448D8568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1027602-8218-4FA7-823B-7F46AC65F70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E02F7A8-50F5-47FB-B401-E56C18657FC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EBFFB4D-0A38-413F-AD9F-6868E8BCD4E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FE6109D-F075-4666-9CDB-120DDD74816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2C0178E-3E51-4424-8D24-5C27DD51AD2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DCD7AD9-FE3E-4B6D-A84C-ED6C7577841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B4FB113-D839-4D84-8DE0-33196EF8EF2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F2F7B41-8843-4361-ADF1-4DA25BD3A89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929935C-9138-4470-BD8F-C036144577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8737C45-4590-4414-9F7E-3697C8FCF21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1873959-64F9-4175-85DD-3F1B5ADE700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00855B4-2821-49EC-9837-D1331D317E8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5DB6F5E-14E7-4CDF-BA16-413DB463F3E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B43F724-38B3-4C4A-B2C5-6EBD3ADC28C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9C68E7E-1A40-4BA0-8729-FE6F77ED039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3836440-D540-4A35-8827-BF7E82728C6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3B99D7A-0152-4C9A-8567-8B333184EB1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A012B90-36E4-4EA4-9BA8-51BFDDD8CBB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0912291-FE77-42A4-AB78-25EC88CF6A8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EC30EA4-1AE8-44AE-B76E-85944FEB4D8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ED19791-4D60-45BC-B06D-80AB3F28D8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5898826-863E-415F-AF57-71A898EE505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ABA955E-D578-4C12-95B3-F2697B79248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EB2C8CB-7903-4ABF-8593-31A7371FA8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9268B68-60FD-4408-B7D6-F245A047FA4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5A1EA6A-B7D4-4C4A-85C8-A31D909672F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AC2F14D-B4BC-4530-BA39-6D6F35AFB7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4156873-F776-450E-87EA-50F97890F1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DC2ADFA-1947-486B-9739-7E786B619B9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1307B78-D5F7-451C-9B35-E07DEA23DA5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9D948C9-E39E-47A6-8826-7943A87AC52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2A84874-067A-4CE0-8547-F3F56FA6A9D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8C72B81-481D-4665-B394-8B8CB573145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62523DD-3614-48DD-9A13-06B59AD775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C662438-CAAA-411C-B5F8-90EB89CCAA1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F269E6C-6DCD-4345-9642-038FE10276E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2D09415-EE06-4264-B772-4EF6D44AF90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63DE0E7-2E7F-420A-A601-FDB51CBF3A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187E2EC-4AA6-41C4-BCB7-D0D53A7DE86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F51AC747-C454-430E-852B-D22AF552CE3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D08FFE8-5BD8-4940-AC27-7A3A65807E0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A31B14B5-8211-4CE9-AC9F-145BE27B82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7560D1D-D38E-4172-BE51-4D030255FCA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EAB54F9D-A44A-408F-8830-2C5D8EF6D1D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4F81BB6-EA6B-4986-B294-4E43B566D8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CDB5156-FD66-494C-B5CA-DE6468BCFD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139CA33-9E4E-4417-822A-D8D972580CB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68529CB-44BD-4218-9E35-963711A55C2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4042355-77DE-4B0B-8472-489ACA4EDFE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349B584-D599-447C-9712-4FDF8E98B38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AB331E9-4C99-44EB-9C2A-F2DF435120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0F8D02B-494F-43F0-A17A-7242AA2F3D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1D209AE-811D-4D9F-B686-B3D4C2FF471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7D58F45-30EB-4BF8-9DC5-8CBBC78A1CE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0EEB80C-B417-4A5A-8B5F-ED37F382BF9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07D51E0-3CC8-4737-A705-29CDC79B8B9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CEFF70D-FE49-4146-85D6-B6EC2E5DF0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02AE96B-7119-49EF-B951-DD84B817FF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541AC4E-3741-46FA-A0B2-B47DCC26A2B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C184B1F-3057-4F42-9BE0-5344619A26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E7D5321-E5FB-48CE-8062-F0C34F72FA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A46DF56-30C0-4FD4-8A9C-A9F8449F08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B36ECC4-50BD-43EF-9E0C-CD87CDB667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F6F7AC3-3F87-42A7-A262-11D27EEB7F7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031B044-7145-40A8-A99C-E8409AD493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2B03AD9-4DBF-4D70-B14E-3DBD81AAB26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C9D8F15-CBD4-43DC-88D8-7EEF729E20A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28AEE43-EFA1-4EBE-A17C-BF3A5B8D336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34B6738-A046-49AD-A202-EA408FB3B6C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F36AE30-E813-4814-A892-84BC2426B42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E257144-6335-46A5-A431-DD17F25CDAA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C31F95D-B5C3-485B-A724-B2D71D462E1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F02E150-28E0-45BF-9317-966DFFF1886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EA55200-7261-4256-AF4A-DAB7AA01642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E18C94F-1651-4DAB-9C1B-44974994035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57B9726-AC5A-461B-A8E9-426DA275DD7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EC28771-0987-408D-9239-35EF1791F2F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C518F88-C4F9-4CF5-8471-72BD804E024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D9F160E-0728-4CA3-AFB4-FFED90DD294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BED3B24-B301-4B95-AC30-19A3FCF64EE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4B5C299-399D-443D-9AFB-6D25D68FE4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C3AB29D-997E-437E-BF9F-44F11D27F32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17A305D-E90B-4F22-998E-D65008389ED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6158811-649A-48CF-BF67-2C5E7107A12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2B3DD6F-8F6C-4447-84A9-CFEF5F90EFA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4EF0F33-B658-47A7-9A01-AB9E61B715D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99F0A76-F1B3-4ACB-B5FA-331A9F1095F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CD61E6-5511-4D17-B9B7-3CF851A84A4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584837B-E2DF-417F-8BD6-6A43609A919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3CD96F4-D8D2-4587-A7FC-57AEB8B0E9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0AD3823-9C86-4087-B1FF-DD2D8C974B4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EC3B914-3B5D-4A52-BE6D-01365C00299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445E417-1085-4208-8237-9E36FB58F76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C59B9DF-4361-40CB-9D0B-D6F80419523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EE367E3-BBF7-42B4-860F-BB1AF0BFF1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EE97B0F-59E5-472C-95EA-D1E47CECCD5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3F8CF47-6570-4BD1-908E-570557260AB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1D9BAF9-4899-49A8-8944-AE23794DA2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1DE10A0-0C48-4A98-B03C-7E1263C96DB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195B08E-625E-4BD2-8398-29B4D33D355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D2FC886-74F0-4684-ADE0-D2F10BA2C8B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BE90784-F2C8-4C6F-8D41-F38DF24A755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86BC6FC-EC37-4776-97D7-199889FB7C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B7C5F0E-43A1-4616-8A58-0C95D542E39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9D780062-6E6B-40A4-B45D-C677DBD3180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7A610B9-E001-48A3-893E-4DE9AC17508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5F41376-EB10-4B78-A6B9-DDDD2B4755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AFED984-B14B-4DD1-9CEB-4B505342C23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722C103-3488-43A3-8359-8BDDFFD9758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A15B955-B417-466E-9506-DA73AD13EF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0AEC75F-CB32-45A0-BC02-22647F9896D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71D722C-AAA4-46FA-B547-CFAFC0583AD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6BF90DC-6A6D-4033-8FE8-E6CFD695F97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E8B9B49-22E4-499C-8C75-E6318B4E8AE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795B7555-FDF9-4688-9BB9-E9B3767678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B119BB8-6499-41F2-95CB-2B7B7B0770F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C2BBCE6-EB9B-4D52-86D8-902523D152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F422DC3-4C3E-4BA9-B83E-A5A25F692AB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4C85010-327D-4FB1-AD0F-613C1E68B4B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8A4B344-D9D4-4255-B6E2-2F92D59D704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9A21E346-1CB2-4BFC-8FA4-6C29924F10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F0A80B5-F16A-4486-AB0C-3B41DDD2A5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8B041CD8-DFB2-4C9D-9715-6DE2218B4D7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2579284-9EED-408D-B3E8-CA33B234731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E4D64A7-96E2-4C68-B833-8EA23A202C4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EF5430A-CF41-4448-832B-DF468DCC6BD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65038FA-F52C-478F-95D3-04042B18D09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38A490A-5898-4EE1-8D54-404A12F16EF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68E8F32-FB8B-444D-98CE-C6A22F134D0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EE91824-4A1C-4662-9315-A62E22D3563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95FEF2A2-7BCB-4426-ABCF-FF01CB04858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773DA05-16EC-4CB2-895E-BEDAF6FAB58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A0576F8-2848-421A-BF92-A0BDE1BC4AB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87C98DB-4804-416E-A9C5-2ADC9AA455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49D27B6-8305-4E74-A604-AA66B237C74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1658C32-87B6-49A9-A8CB-40F1C4263A1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59D1D54-F0E3-4A93-A6DD-A9083A3BDB5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F915A4C-943D-4CE0-AFEC-7A4D567416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4ABF96E-5921-4298-8904-08BAB521DB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61A5F56D-FDE0-4787-A7AA-3F0DB5CEA5D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78BC4AF-A470-450A-9D85-51E0F270222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A9BF906-A0C0-4C76-888E-480CD4B0FCF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ABF3EBF-8C93-456D-A788-3C464F53FB0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10E9354-C2B7-45B3-8054-55CC69938DC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7B6EB87-B17F-4B2B-8FDF-D1BBCB0E68C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2622709-EE9B-4C05-B4F0-11170644296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A5714D7-A079-4ADC-93DF-6561C70A3E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AC7BFFE-DD9A-416B-8364-4659F01ACE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22117FA-F9B9-4712-B98E-082786DF89C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A9F04C9-0FAF-464F-85BB-273618B1D4A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E5DBC7A-A750-4AF8-9F86-5D6049A1E74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E886559-65FB-47AC-837D-5057DA1199E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2F75F2B-46FD-41EA-9656-E14A40C195D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67F40E7-9F2B-4B7A-AEF9-039E252AF27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5F29168-5E2D-40AA-ABD4-C87057F154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8DD4063-5DF8-4AF3-889C-2BBBE566E98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68ECE7B-74CA-4B10-8461-C145AC98138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01DDD54-CF9F-4DCA-88CF-926382AC08B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47B7020-239B-422D-96BC-A924FE4BED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CC355C1-1057-4A8D-A63F-4EAC8AAC9AE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46F0B64-4115-45B4-B9E7-525FDBA95A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0FF2FFF-B730-4CB7-8867-3B451B98E55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EAFDC9-A498-4FC0-B0BC-F73DE175D08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8F3B69F-DE30-46B6-B6D5-60828914CDA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F00F18C-0A0B-46FA-AF08-A2F214FC130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589171D4-2992-4C6E-BC88-B06159D0A49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2946601-23B9-4B33-96C8-4C6BD433B9A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360D515-9D3B-49AD-8A0C-6BF7F08249C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3DA9275-E62A-44AE-95D3-7D7377CAE4E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E5A6EE1-0DAC-4899-8B0D-474E99CC685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49661A2-3112-4082-9B23-DB83C76B1BC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791F2E0-693A-4E0A-8B22-CCA6803FE4D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201E8E1-1188-4EE9-B124-734167F395B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C9ED3AE-A08E-4C11-B9DA-82702CA4902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C59716D-7B2B-4166-ACC8-F2FE98C4282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17FED86-484A-463C-9003-84FFF10C5D2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CA1A421-0F25-41D6-8DD3-3A35A564F2FC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2D582AD-31CF-458D-8AC3-A3DF35D8A19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76DE62D-6D93-4F46-80CD-D9058D83602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8230CC1-F46B-406E-8BF8-0F198C9502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3C9A7FF-4D59-43C9-9992-3A679F5E16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35DB51E-B126-4289-8E27-93FAC6A2EFC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50BF16A-9443-4E09-89A4-0F8444B34F7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ED2AB6B-412B-450B-BA8C-F6878FA095C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0BF8043-F132-4F03-956D-02EDEF025A6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3031C23-C7DC-497C-BE32-3A036308454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8E480BC-0605-4485-9146-D407E5692B6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99915DE-F5ED-4F87-94A9-9CC6440FAC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8B7EAC2-B569-4B76-9A82-1C7132D72F7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F5B796A-1106-4206-8183-122DAA45F79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20FC30D-0B1C-4F13-A278-58FCA0C23CC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1489E1A-80D7-4BC4-A135-9CB0759B57F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6013F16-BDF4-4CCB-9910-5D0626CFCB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D2D334A-BD10-4422-95D1-B966B00BF7D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2787145-EA0F-4768-BE1C-5103C702F9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C327EEF-726B-494A-8ED9-DB2585F3CF9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07E390A-B4BD-4549-8BFE-2A85C1D84C0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C7355B3-6EFA-4F05-AEC8-D2957F3458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19E8626-4133-449E-9142-7A6D3E26AB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D2F15A7-3694-4466-93B4-A72B064E49B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C299771-EBA8-4DB8-81E7-DC729674648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7215DEA-458B-4792-B074-3D17728177E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0A219D5-9591-4A13-9A8C-21C86542BF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699608E-4A7D-4934-8BA1-E87A57EF15B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4B394A2-BA10-457F-9D10-328FAC3D6A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4793A1C-9AF7-4361-BCC5-832FCE4841A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6B8F5B6-05EA-45EA-9CD6-0C71544550A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08D768A-87CC-47E8-8F37-C46ECB60B6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977C33A-7331-4D95-9167-57F68E18FA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318B89F-1CE7-4D24-B041-A3078744047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6471E82-7A3E-4012-9FF8-6020E8AE37F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64E5CE8-06C8-47C7-AD98-25F9A319FA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B518957-2605-4126-835B-B8D30DBE8F0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5CC4582-EB2D-497C-90F8-FECC776B8DE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F9D38CE-BB5F-45A1-ACBF-351996FC968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DD8EE39-0D93-45C4-8CE3-37CC83A152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01C67A4-FAF1-45D8-8AC4-94F8359AC8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C37116E-CE1A-45FF-9DD0-E9455882A96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F38EE40-B713-47E4-A6AD-142345347C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D4FB203-F0F0-4FB7-A34E-7863E6CD01C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EB8C2A9F-AE82-4E10-8A47-050D33CF52D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C112E08-A8DD-44B6-9E7A-329AC4C606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6B1B331-D666-4F5A-B724-9752437665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A9AC13F-7FC1-443A-B38F-7BC380A7C01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6F7FBF1-6387-4035-B31E-FAF81AA73FE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4CD2430-D1EC-42E4-93D7-61432B6792E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C9E0DD1-EE68-413B-854A-2B40BB8BB2E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2CB54BB-0B3C-452B-B084-8A2CC7832C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A44F326-F57A-4805-8630-20AE87824E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DA29561-792D-4205-806C-537582B0078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97D5A07-6B79-496D-9D45-00E57D1057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3437612-6E6C-41CA-8923-738DA4538E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5037853-4293-4049-BFE8-0E2371A733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1056BB0-7FBD-4A35-9801-A8137CAB1A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5B641FF-B279-42C4-85E5-5D9AC069A12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40517169-3B26-434E-9BC7-AF21DE7380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427549F-88AF-44B6-B654-D99BE71B3C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A1B668B-D1EE-45C9-91E5-E51B3764593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688AB26-5038-450B-BE57-BC26FD7DBED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0277AA9-1BD6-4CF7-ADAA-93879A0F242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26F14B2-0600-468D-B3FB-25229D75F36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F9257CE-B931-4DA0-84EC-0D6B8FF23BF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AB59814-C865-41B9-A3A5-EBCE861EB6A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CFCA1C2-BF6D-4AB9-8183-109EFA4A56F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848020C-7F86-4DA7-87E6-E13825A0BB2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786D214-C3DC-4B31-A287-2ACF5E10725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9A39924-594A-45A2-907A-904D6BAB556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8436A30-5ADC-45BD-BDAE-D6B8E2AFA3E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719FAA3-293B-42B1-8C92-8F63521A172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7B7E4BE-F689-4CC6-AC01-C8A2719A419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582A20D-5962-4A86-9E0B-4934FFC7952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1860D53-BF50-4F0C-B95C-215700AD803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58257B9-1236-4E91-8E6A-406A5D79057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46CB8C7-B7A3-4241-92A5-BC7952C156E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48D4D10-F75F-418D-9B06-47D9613A91B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14435AE-0ED0-4B1E-8821-A87561FBC29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25D7C51-9EC5-43B1-A2C2-6850929AB61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61515D9-43E3-452A-8532-1A809B68174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19C759F-20A0-4F04-908E-13F923B96F3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ED90D93-B09D-4B3D-972B-E0E4437BE85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3658413-3227-487C-9DFB-F00A7377A1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9A1F289-0074-4546-9813-A6E9CF8213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DC2FFBD-B19D-441F-BEFC-85650292411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8238F9A-1F53-4F4D-9218-4A42339EE94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C13E2D2D-1BCA-4840-BB52-090A58C55FC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B29AC34-F3EC-4F0C-9860-2E898452BE6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68DA8AB-773E-46DE-AABF-3AAFFD455B6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0E9D977-FBC7-4E65-B443-BD3B42C176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38E75D6-5B30-41A0-A6B5-5026DAD7E96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506151C-5DA9-413C-A326-97DDFAC3B1A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5435FEB-C18B-493C-94D7-EE5281217C9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262F102-8DA8-43B3-861E-D676A481C4B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2DCAE2D-C633-4563-9889-4608F178AE7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B60516F-CB2D-45F6-9B6A-103DFBC954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FF3F38E-EF81-49E8-A11D-A8EC41ABD7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C4E7F8C-4259-4B70-BBA9-457A290D21D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B1F3A82-0E86-404B-82BC-A150FFC1CEA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F47E94B-2B89-4DB9-A4D2-31BC3127BC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19CDB3F-D283-4DE4-89BC-189D053E345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C592A76-260E-4AA2-823A-1914005896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768EFA8A-0361-436C-869A-8D7E8C5AA7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EBEFE6D-A5F2-4BF3-BDAB-C9EFEED8799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6C0893C-1FF6-4EF6-939B-9F6A8A9800E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C12B77E-B0AC-44A0-9914-3BB765BB120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1FBD8C1-6845-4608-A385-373E444948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F63DAFA-9A7D-420A-A0F4-F4B8705D8F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4FA045F-4A04-49E3-B34B-FCD1FBD9080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A8069FF-CA38-49A5-B966-16E36EAE87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9968CD7-013F-4EB0-822A-AA92AF8BEBE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755892F-E149-49E5-B72D-D4B9EE796E5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132641D-AE3B-4A65-80E8-E2A924F794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665C069-EEE0-46DD-8226-2D4E3AA642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AD07D9D-E707-4D1B-901E-0953449798B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597A6A4-754E-4908-8728-A33BA01A3E8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39CCA8D-F8B3-4881-8785-DA3BDEAD0C3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DE9BEC26-C736-4CFE-B3F8-4D0AA9300A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585DDE5F-B929-44B5-83FA-55CBF6C965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6A7BB29-8C16-40EC-9B32-134660F6674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D014946-ED69-4DE9-83EC-8636EB9595D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5A47991-9824-43EA-A9DB-442A4333790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3833825-F202-4F1A-A15E-78DA7359994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18CAD1F-4983-45BC-9031-7A15E31905B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2A88DD0-42CA-4854-B49C-75367A298B5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8A5380C-6D40-44A0-BF78-9F0FF27FA2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ED26D21-6C46-400B-BAF7-F16FC1696A3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A9F0A44-5ACB-4096-AE40-7CF3E10BD00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87C76AA-BF06-4F81-92CD-F4A6D0A0B87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CF6ACFE-12B1-43E0-96EE-B9F6C731A32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008DDDC-DC72-4D3E-BAEF-53F2A6130C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A5898BE-7226-48E7-B14E-8DA3E49312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261469C-D56D-48D0-B21F-B4BC03FD356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7727A3A-479B-444A-9063-C547A8487072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534F644-1980-4734-9BDD-C3F7CD86B4F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D9EF600-7806-4CF3-A68C-2AAEE3583F5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F8151C5-BA24-44B3-9C62-17A65BB11B3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17B46F9-4403-4288-A3E7-6D8648C0121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1844B1C-2356-44D9-A418-9294641A6C2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859FD1C-5D68-4F0A-8DCF-F03434F340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0D177EE-3BF1-4557-9DC8-044DC7DD6F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FAE2D5A-64AD-428D-A872-E40F76A6870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D6D4D3F-F94C-42AF-ACFE-20657E0DA02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5C34984-6917-4040-865D-B00B57B132D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FA55342-4E1A-456A-9C90-88AC5A1970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E3033A1-62F9-46BE-92F2-C5176C735D7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09F8397-8E09-4AFA-88A3-D37290AE3D9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90AC2F8-884A-4E88-BFF0-CAA4FCD793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EEAE730-550C-4243-9A90-4C80861DDB0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3F85740-B25D-489C-ACFB-88CD25461D0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DA69149-B319-483D-A295-34A5648C69A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9971C1E-FAE0-4D02-A0A0-65100429C72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F33A8FE-10B3-40B8-8776-728F24A2032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ACDE855-7405-4708-881A-C397941BDE4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248B121-72FD-4AF3-B26D-88CF0BAA762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EB395AD-92FB-4EE4-A157-F01E5C01633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D129046-9F74-4A10-900A-44A20E9931E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D3DC47C-36F7-431F-AEEF-F7F07B5E3BE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90EEFEF-30D4-4686-A463-428C3C5F8E1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EBFF377-86F8-41AE-B500-D257DF81D44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645FA3AB-A7C9-4246-A279-A3B179D615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8C988C5-3290-40E3-8DAD-F1E7DBF800E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5DE007A-6DA7-4CB8-A4BA-EFD3CF8A472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D67C8A9-6F5B-4F14-A728-DB884254410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CBB7CFB-ADBF-4DEF-83A0-29CD27F718B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CACB0E5-E3C6-498F-91F6-50E16013CB4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9D1E496-A153-4769-91DF-75BCF439457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9738A9F-47C5-4EAC-B1EB-B5C46439216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67A0390-AA15-429C-88A8-62E67072E9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EBFF33D-99A3-4BAD-A59E-BC258B2D19C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A67B398-74FF-4987-91ED-C97A0BD1CB8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1EFF423-B380-46CC-9EDB-34A02FE985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FD6FBAA-8C26-44F1-B273-F5471E5CD9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70AC629-25C8-43C9-A098-596AEE62E5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ACC4CD1-8699-4FDD-A9FA-A8087E2D264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62FAAFF-3A24-45F9-9752-9368587E96E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CE8A1BA-71A3-4F5F-A525-A798CC7DA8E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3FBE5CB-9A82-4BF0-A088-222A9C80AD9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EC56D08-82D8-4E34-B0DC-9609F4B0645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17E3CAD-7D62-4ED4-8F02-8708F48632E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BF56D5F-9A2A-4989-B061-B5F9118263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5E22AB2-B5F0-4C76-88CC-DB91D4CE0D2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ED55431-E19B-419A-B7C0-BAAEF26E743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1E4D00B-5BD2-46F8-8DDC-3438ED4022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C740CCC-C364-459D-8067-BFE1295415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7AAC7F9-F294-4A54-9427-E344CFB696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50E0448-584E-4704-9FB7-B867C190C69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965A4E6-89E9-49BF-922B-46CEC66F41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620576A-CA79-4539-9569-072CB6F6E6A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014E16D-C1F2-4AB7-82F6-43D31A8344F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BC54B2A-C31D-4B6C-9149-047587DAEF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B32E5AE-E06E-4065-9876-0BD9A913F3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406173BC-B360-4442-A138-EB0B0778DBE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85AB097-DF43-4C0C-9450-A6D7AFFD85E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895C015-D1B3-4A9B-8B5F-66736ABFF92E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B250B7C-61F1-4D2F-87F0-CFB53BCC86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1225760-2178-4899-AE4D-AE4BBC7932A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F978C09-44E9-497E-8CF2-D1A9E77A55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9215BFA-0121-4908-AF03-8EE74D17FD9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2E636C5-6F1F-4B03-A14A-E242329805B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89BDDCD-3517-4B63-9029-3C83CA0272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64A824F-5E22-4F69-AAB9-524F3F0925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8E50339-726B-47F6-99CA-8A1BF03208C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EB9EBB5-E497-4133-9D46-3F091E79D2C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401B834-3213-4C23-B563-21BE8A5B2B9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2015970-D4C7-441C-A7C4-3D3FAEE9385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0683A64-D1AF-465C-8AEB-E387298AD57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58F1F5B-56E7-4ED7-A120-FB330C274B0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727F934-2493-407F-ADC4-C3820138E0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C77751F-26E5-4331-86C0-347DCEC0AA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F2E10C7-803B-4BE6-9402-29C363BE22C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5C80293-EBC7-4A8E-8944-C041498790D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73D1ACB-2B95-4F2D-98C0-6389E120247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D94EEF5-0AB4-453F-A87B-A21FD9F9569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D27A58A-0304-48E1-9DE4-E39FDACB48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C23170B-ADE3-46E5-A601-A15A7C2ECE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02E0F3D-BAE5-4B45-9916-87440AFE4AA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7EC9C13-7379-4C66-AB70-473DB713977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409045F-97E8-4107-BD43-B6D78CC8670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B7961C02-AB46-4AD4-8B2F-D43B4A675F2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A53CCDC-CBCB-45B1-97B9-A8E2805F08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F0EDD66-928A-4E7B-85B3-D28A753672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6B22C10-87CB-4A49-8786-C543CAEC227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BB55604-FE02-455D-B692-AD9EB77A88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D079D76-9EEA-4312-B58E-6635580EBD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595ED4D-D6E9-412F-AF0E-F7C4C9CE99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D99C9FB-B6C6-428F-973B-6AAAC0C90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0EDEB5C-DAFB-487D-BA87-68428AC053C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0EB6679-4500-44F5-920F-EA6F1FDFC92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C9CFA4E-873C-40BF-904D-24D6F55E0AA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5EAD030-3281-4625-B037-700650B2D47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C7AB972-CD79-4BA4-B93A-F42ADE0CA41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F91BE64-FC47-4182-8DDB-49AC9E58055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482A09A-D3E9-4D1E-8753-FD3E28AF549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3FE29E9-E930-4103-AB07-E148224507DB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F325AAC-8897-4567-B25E-60908111F70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C4945CC-5F8E-4078-9252-B6C54609502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F9ADFC7-5B37-49F9-8E83-BF1B686B230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EDC3383-D204-472B-B147-DFAFF95C6B9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2B1967E-0E53-4F7E-AAA7-80D3A6A2D1B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6F2766D-8C49-44CF-8C4D-0D4940C15E1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E006D3F-607F-4B28-8B9F-A2A07D00C0F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C76F933-D7B9-4078-BE3B-2C78959F805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05B7060-902C-451B-9033-7958DE41860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7FFDAD0-A4C5-4C11-A4A0-36CD81A4108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3424963-1A2F-4271-B7A0-0CFE025A5B7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36324AE-04CD-4809-96BC-9D5CF019707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BC7757E-9F48-44E5-B685-D5AD3F9A629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E560D53-C764-489A-91E1-AF03977C84B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A4B26A6-8F50-4677-A5B4-038D88D311E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44E5E9E-8C8A-441B-9C00-D9D032C4088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C79D2D4-0DD4-432A-8785-2BFD88CE654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0152097-01B8-47BC-A880-DB07673ED30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D48A4EF-655F-4F58-9348-DB372CDFAE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58C34E5-927D-4A04-8CBB-00141BABB21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356F6D5-4054-4AC6-8E45-8E4EE1F4A56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714DF4A-498A-4D8B-A7C6-3E0673D74E6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4AC34B4-D094-4112-AF4C-9534E947DA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6705D6E-3F27-4AA4-B161-3FDC0C52134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E73A8DD-BE57-4563-BA42-FF5AAA47AE7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F896A36-F038-48D4-8EB5-FEEBACA6537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8576486-E3BE-4984-B0AE-A1A97E492A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B455935-FBDA-47E1-8599-BC1A2EF7C60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35E35C5-D885-4000-9D2B-47CB169B107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E2A085B-8692-4AC5-B186-62D5BDD7450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38E47CB-D51F-4DA3-82E0-BD68A157F02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DD6B041-4BF9-4DAA-A213-796CDA2E96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02976A5-D374-4AD4-95B0-F6239E63DDF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EF89E1C-0CF7-407E-90D6-602F69BAB2D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F54DB22-96C6-42C0-9AC8-D803419430E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FE9D272-8D5B-43E6-BD09-70C7B33B44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0BD03FC-1527-435A-855D-279D8D59D16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4D4C6E3-583F-4B4A-8324-3662FA6DF75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80B80E4-723D-4DC1-AC06-4425EB3991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A17CD50-2769-4C97-A34B-EE5DEDABC6B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87BDEE8-B16A-4F5E-B4AE-4E808EF9E4E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258AD02-5F70-4360-A9F4-71352F3F782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18B0C4F-83CB-4192-B6C4-F74C4023EA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FF237E32-F20C-4606-B7C4-9C7CD4CBC5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3509F46-8367-4592-99DC-E214C0B319F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FD572212-940F-42C6-88D6-6127C141489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669008E-D3AD-4EBF-AC5D-255A636CC74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B5A541B-B3F9-486D-A290-30CE14D7F47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5B4388E-C517-48DF-8EC1-7B36BAE87B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2751CBC-5854-4027-B64E-93E23C92C7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8B26D88-F3BB-4D1D-9A13-10DA66296CB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070D91E2-52C6-4C98-86A9-70109359531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BE47521-1F90-449A-97E4-B09BF25178A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F0FF564-36BD-4177-B69C-7D29E61CF9C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BE1FC20-21A6-45BA-8197-4F4DB652EF5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FE2C74F-1D38-4FCB-82A3-B564A8DA02C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A22E760-6A95-4814-8A8C-8181A38FA62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5DBF249-6561-4DBB-B6E7-3E8C7AC86CE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40EAAC5-A157-4DFA-AE0F-E610BCC1ECE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DFFB1BC-99DD-4F49-86CC-61B45A8B38B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6FE6B46-FFDF-40A9-A829-486DC74EDB9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7C0622C-6D5D-4FE0-8614-D337483A29D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4988540-B53D-4962-9004-A76A378356A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59EFFDB-275A-4F2F-9512-64E9CE8991D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BECE685-3BCE-436C-9749-3D0A70E4EA8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3A72104-44DE-4BFD-85DA-FD7EA10CF58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FD08BC8-B05B-4D02-95C9-F9D879E097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E73A0FF-B9D6-4D33-B226-EC444CDA93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7D66A6D-76FC-408E-A5FC-B5AD7F3CE11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9D28904-54E6-444D-92A8-6DAE96E29E4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E3930D0-D675-4823-B810-64E68D24295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F3592B32-4EFF-4D02-B57B-D8856860016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63C3869-4391-41B3-8BE0-4F5BDE5AFE7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7CB4024-2DED-4D17-BB5C-4210C474CEE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CE56B0A-2FE7-4A27-9204-B8739277ADF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F690B95-A187-477E-933D-0F7A0F2869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43747CC-0BA5-4150-970C-37C5A44AB2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F0CC1BD-C1DE-4C7F-9A7C-B9C762708E9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4A3384A-10F8-426F-9221-B3F8CE937CC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BD128CC-DAB8-42F5-BC22-5961601AF95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AEFA37D-06BD-4D8F-A890-14C8CCDFBE3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6F7174F-4AF8-4BD6-A91B-3B503154B9E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B167725-6549-41B3-BC26-0CC6DFAD1DB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278A129-524D-4E39-8128-82979501E9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6DB26A0-F82D-4E00-9134-E179307BE49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E8E5E76-462C-4E40-BE80-366D12603DD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E59531D-5B0C-41B3-8199-1A202F54B69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C27EE92-73E2-4120-8F2F-9A32A0890A4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13946D5-D4D3-4345-849D-E4517B94508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F6E5EC4-21A8-43CD-B396-E9143FE61B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C7670BB-1E77-461C-BBEB-92F1F7CFD22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A6F41E4-474F-4572-83FE-88A15EF2E34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6F5B491-CC93-4A12-8245-25B29011667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B94C6E0-152B-4BD5-A315-F6303B3FD78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5877C74-6E5A-48D6-9C70-D06C92CAD9E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0A2DB5F-D5CD-4E26-B22A-E90919FD699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A2A463F-EF8B-4A92-B21D-9CE2ED49E8E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7370843-175B-4722-9CB5-67A67B1B77C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D0B862B-2AF1-45BA-AD75-A24DD2CA161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763BA55-8AB8-463B-A63B-6FDCDFBDD7E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A6142D0-382E-4C74-9F54-6ADD187CE37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83CE05C-56FA-4B4B-A07B-369AD739D98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6440AB5-57A2-4E14-B538-3DFEC00655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C537000-516C-4476-A5A7-E0576842B59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461F051-8EDB-4BB4-B08A-6E40FC52632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31B5786-5DFF-4842-AF90-98BFB1F98F0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5A3D1C8-4150-4342-979D-4080D936392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8022132-E102-4CE9-9DC8-F8476870F85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441D6F2D-B8F9-48FB-8186-A031954369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21E7CD2-A581-451A-8D96-ABF1D3563C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D819A27-1D62-4243-9566-39E6A182338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DEB8CC0-7BA9-4ED9-99E1-802C56F95B8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9472D73-667E-4353-82EA-D8C6207C6A0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66D321F-6CAF-44E5-A0FB-E9D8AB03F96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EDCBFF2-6C09-4C64-A44D-2D70110F3A3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551E906-F7F3-4E1A-8CAF-D5487327D10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AC53962-7283-487F-A9EF-C1571FB8A8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2C59313-1C4F-4AA4-A6D2-2C4272670C8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42778C7-0C96-4FA8-944B-478BCAA3D43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B890D4F-EC71-4389-ACB0-B78367BB99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D156E31-67E6-4C90-BCE8-59BAF413391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722E0CD-7EC5-4A33-B0DE-162278B3508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28DF97E-433E-42AE-8F8F-89409FF12876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943C65A-1F64-4A98-B411-C70D0CF00E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820B6DC-13A8-4C66-AC00-A38E32BA7F1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201FC8E-AAC5-45C7-BAEF-9ABBFCB850F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DFCB603-A599-488D-BBD0-26C6125934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90C491D-25B0-40A8-8D9F-BDF28CA781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088B986-F5F2-4E1D-A3DA-BCF591FF367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675BA3F-3DD3-4C2A-9FF1-9254D54CD0A5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9BB2F20-099B-43D9-88DD-655943628F5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D79C9A5-4689-4F64-A4F5-9CF6BB25DB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B6ED963-F479-4280-ACF6-168D04B338C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C12B8F3-B5FF-420F-926D-30949F2F39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C3941F3-2329-4A67-B69C-AE792259D1A9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D0DBF6B-BA2C-4E3C-9F46-2351C9EF1F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14BC803-38B2-4AD8-BB6B-DF4FE58AD4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EF3A4A5E-A823-4358-9586-4316A73A91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7B78611-71D6-4BAC-93D9-7988476B44B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19BA55A-2B05-452B-A7C1-54D9FF18A30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44BE11B-5424-44A5-8015-143107A2F34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00F4ACF2-9E9D-48E4-86F9-DC934827C92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1BC3F3D-703C-4DCB-ACF3-EB9FEBF733E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DDA1879-A4E3-4C91-8E0E-23B2DB9D398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657567E-E734-4030-A24F-91578A6688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4612ED7-B280-47F1-A874-5917155221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545AE1E-7293-47E4-829E-98B8BC2C3D0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7A3B749-D3E9-44F7-A6E4-54523838528E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C851E16-5651-434A-9E49-8C56CC36E98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7420581-CA8A-4A03-822F-6A323103B5C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FE46B413-C56B-401E-850F-5E8E84A4F1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42C4302-2B96-40E0-AB04-F22C984C2A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97367D9-28BB-4939-A8BF-EFE079413A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73D4F9F-43C8-4681-A074-0133D8797E4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E1A4FAF-73A4-4B85-9B10-A6C9C4FEE6F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4414B8C-928F-487D-BF9E-5B547C96367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5573E49-B124-4303-828B-F319074D55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C048F5B-4ECD-4FBE-868B-6574C7EB58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53B0F83-2DE1-4BF2-A849-64C7C3CFEA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4B5FE8F-2E00-422A-A308-8E0A3927E7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F1C84CD-B391-4323-976F-A14841C851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01EC78A-1B07-4F1C-9F63-0631EEE8FE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B7DDDE0-23A6-423E-A2D7-0BB7A5C5FE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725BC85-5459-4775-AFFF-C450A8AC146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C98D380-6129-4AFF-BD1F-AE6EE1F061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09F01B8-AC8B-4BBD-B1A2-CDAA6642B2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A0DD400-A8BF-4D37-9C71-68A67417ECE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665A924-1F17-4874-925F-35052DE6422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81DAF12-6E82-473E-91EB-C6A6ABB312E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4D738AE-7D5A-4583-A59A-FC2272C0E062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761FEE1-91B7-4975-821F-4BB2682B452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DF5966A-DDAF-4A1B-A3AE-1E5B784CA74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BFDDA6F-D21D-4319-A05A-88A8DDFB4DC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ABBF60E-EA0A-43E5-A4FA-88D161EF2B0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44AD425-8F2E-4555-A5B5-4FD00EF1EB9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35ADBAE-D162-41F2-ABD3-6DC4D602B8BC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95BF73B-5AD5-4925-9047-171BA6BFE86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9C8A03E-EA75-42E1-BE5A-9DF3A920D24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5F40668-1979-43BE-8EDB-418125E153D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DF5BA74-D057-4B38-B889-C6FCC586B22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EBC38B5-E663-4C84-9441-E72FDBD4284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FA9B828-9F27-49E0-867B-6DBFECB3942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33DBD00-43A2-428A-AB6A-798EAC8A6A5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A077B51-164A-4DD9-994A-1AA7F044459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8D21683-580B-4D60-A384-840CC29382B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160B91A-178C-4878-AE1A-4EA2ACD18E2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9ED1849-C40A-442E-BBF8-024395FCC27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A1BD4A3-075F-4167-B4B8-C416396A193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4D52744-CF0E-408D-BFD2-70D522A7C32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668CDE54-0A99-4071-A0B7-EFEA283DDD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5F34C94-CCA2-4072-B450-8899A394F3E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FF44091-C31F-4AF7-8F37-567F889723D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EFD0A45-B3BD-4A9C-8FBD-3A428D41F1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E182E90-1BD1-440D-965F-1CD588451DC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E4EC6E7-CE63-44B1-8805-1FDEC4EBD2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2F4FC2B1-BEB5-47B7-B520-27EA2043AC3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9E2F13A-A398-4C6D-8EFD-AA8252BA141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A6ABA83-788C-4464-B848-779DE67B48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F9EE967-A893-4AF6-8845-96D2A68AF58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0C198DF6-A16A-4B11-8467-0C7BE10416E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A6B6B73-6666-40E4-9ECD-FD220F6768E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395D826-49E0-4FE4-A1DE-518DCF108DF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C060A23-CDD4-4A0D-9CE4-DC21C001A9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DD111A9-44C7-40A8-BEE0-BAF470077C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9C2B8D8-E0B0-49A0-8DB8-B73E0CC232A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4D360C4-3510-4BD8-8C1B-7F63B04FD2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E1879BC-7F96-49E3-BB36-2FF3454DB0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9F0224E-FEA3-4E2B-963D-0B22E6ADCEC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681BB3E-C0EA-42E4-A05A-5BE8681746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6550381-1C21-4470-91BB-F9EBC5DC17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8606347-27F1-44F2-A61A-F722F83E8C0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188B123-25BE-4D62-A492-28A5A062F75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9FF8488-AF9F-4059-BEDB-8727A89595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7D200CA-C5DF-4195-9C17-AD84952F5F9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9722832-865E-40AE-AAF2-1538DFDEEA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83C6519-6569-4B33-8646-16ADC5F4B12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6061EB6-DC09-42F3-81D4-13D491A3F9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0ADCAB2-CC43-474B-9902-7A41725056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CA36C49-82EC-4B13-98DA-3D44191A49B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0625C50-4A08-4064-917D-BC362C0730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5211C1F-738F-4B30-B5C5-DED77337B6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59A1819-DCC7-426D-830A-5BC39ACF08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0E78B23-9902-405A-B5AE-812160437AC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CA629C43-1D38-4721-B5A9-90F74EB279C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84DBECD-AAB7-49FE-B19A-071F23C81BB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C1D70E9-08E7-4B2F-9823-084BFF52B53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ACB65B8-07DA-4476-8295-A12ABEFFFDF4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2AD89D6-5152-4989-89F2-0FA00E978DC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DECD207-A49C-4E82-B7A3-674B193F09B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83AA943-4FB2-4F65-A99A-2D75C528642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F7194E7-691A-4672-A689-B1D389C156FF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F362F3A-752D-408D-B985-086D5F33945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7E09A89-AC5F-4F29-868A-01A81038783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189F44D-DECB-4391-91CE-F27B419DDF9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ABB190A-068E-488E-8376-37425465DE5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0867535-1A4E-4EAB-88B5-F8FE903204A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9B00A05-D752-40E3-BC78-A779CC6E2EF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B39BF37-F9BF-43C4-BACD-2A26F51DC9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C6F6D6A-5889-43A3-8C1E-0879782D8A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57E9640-294E-4564-9F9E-9213909A68D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21FD898-CD25-4419-9719-C8C8B555AAA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39132EA-87AF-471A-86B9-7704CDBB9BE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FD91EA6-8373-45AA-8DE8-4F654D728ED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6B296BA-9FC0-4794-AD77-597A0D41D0C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D56729E-5A20-4A18-BB6D-E6A182629A6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8F115BA-D2B1-438E-8FDF-8E21BF70137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EBFD9DC-80C0-42C5-934A-76453FB6FD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32F1A42-A878-4D1A-A081-9DC87B76D1B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A43487B-FAF4-46EE-B3DA-C80B47FCEB1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EC83DDF-871A-4D8A-8EFD-A2201AADC23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9605537-FF47-4EE8-9914-98040E5F308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7BFB230-9E64-4253-B903-BEC2ABE002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B47D266-AAEE-4B7B-8AF2-D03ACB144F9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EB06B5D-72BE-48DC-AFCC-325B0CB4EAB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B1E964F-996B-4929-BE12-34421810DE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38B3608-083D-4F50-8092-AD86AB72B7E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2BA94D3-A84D-486A-A2D0-343EAE4A5DE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8D4F933-CF92-4B07-A244-EC28697095E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CBCAC9B-7027-40EA-8979-85C9279CDB9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9FB1F9E-ACB9-48D5-BE8D-9A8E5A34111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42E1422-702A-47F8-8276-5ADD32A89D4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F580219-C2EE-4657-A396-0508F039404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90BE9AB-0C93-4328-894F-4B403B9863C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B367ABB-ECE0-4BD9-ACD9-078CE470A32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1A3C503-23D5-46CD-B1B0-A501FC85EE5E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EAD087F-8B01-425B-9B5E-8EB3AAA9DAC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C93E448-6643-4E70-8FC0-DD4AAD06985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3C89B7B-FB21-4F02-AE42-7D6C98F738E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CA37489-1AE9-4DDE-B9CB-248770D960C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66BF8FFC-F302-4440-8F0F-9BFFA31660C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AB288C9-A20D-4AC1-80B2-406B04CF2FA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87D3CAB-CE5A-4349-B14E-E88FBF00E22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CAB67BB-BD71-414A-84E6-687FE4353E3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85DA04B-D38E-4896-8423-9A8377F0946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C07921F-20D9-4E33-A120-1A4BC44098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7F9D2DA-EBEF-4512-B380-5D62D1CEE82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AA0F16D-421A-46D5-97D8-6F9F87C7896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CD57B8D-B4AA-4E1C-9666-C932C89B288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201E072-DCFD-4845-BDE6-1538A93BA8C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C3588C9-75B1-496D-9514-BE6CEAFE6D6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A930605-E9AD-4EEB-90F9-CA5753BC6C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FB75961-9F6F-4C69-A5F7-78227BF98FB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A819AF9-C2A0-48E4-AB41-9F8BA7CA548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005E69D-8F82-49AB-8FDF-161F9229A13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9ADBD47-6DF6-40D3-A882-3CB74F225C0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417E0E7-B32F-49EB-8FFD-C4C0382984A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EB9EE40-307E-426D-902C-941436D8595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178A14A-E8E2-4148-B891-E139EEF3F08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60B1761-55B2-4187-8246-A633BBCBE9C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0B8CD4A-910A-46F9-BC30-E3FFAFB7CA9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EE881E2-0D85-407D-8D38-7EF470585D9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B8B48D3-14CC-43E3-BBA3-CE9B558F500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9C8ECC0-8C8C-451A-A1C1-CFEA3682DBF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C75DE42-963D-447C-91F4-87C555A49B18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DFB1552-763D-4B56-B8E7-5610D49F94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0570749-1848-4DD3-82D5-609B5F63707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62EB6D4-D174-4219-9714-2FC5C92EFC6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79087BC-13A9-40DE-8E49-B1F13FADFC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05A0097-FF4B-4E43-AA76-84573958CF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EBDA1D7-1C5F-4F7F-94A7-63DEB10065C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B223A1B-0A53-47AE-B15E-6BC7CA711D0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EFD604F-C2BE-4B54-B257-B2E1D434875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335EE79-D616-4995-894D-6210C5208DE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293E014-79AF-4724-90A2-53A5C7A301A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56D21689-6DE0-4EEC-81D3-5E929742E6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90C2B6F-59B7-4CE6-95B7-F2FDB542248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3E040E2-EB43-46A6-999B-1A316519568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70E4D6F-671A-4C98-A99C-A20E521F0D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D7CF2C6-75EE-487D-B281-CB94B9ACAB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EF26F95-2B11-4AC7-8953-5E35C1073B2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7EA360A-CFF6-47F3-BC60-E3D86C63D53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81CA2F4-EB22-49E7-92F7-1CDCA2B05D1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D65705B-B613-4D2C-A00C-5511B719AA7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7603D16-1C18-4EC2-A915-38F97991CDE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201C6D1-14B0-4542-B96F-7883DA323FE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624503B-AFB4-488B-B5B1-A24108A526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17223F7-B243-4A26-9C59-27B91F903F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F235E13-B21F-4BA6-90FC-E0AF321069B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2902D02-20A7-4FDA-8A57-7FB03435972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4D800CF-4828-4600-8552-08ACA12E99C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7E8EE96-BA54-46A4-891B-2568E8CEBF1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48C5356-0089-4552-8DA7-1466D48537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6ED5447-69A4-416C-9886-7DA9BB9004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BB67136-B27C-457F-97DB-15EC73A94C8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7249F73-8072-4809-AFBB-A132D847FA5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E66786-499D-4DE7-8920-8D9AE81299B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001AD02-BF39-4B62-B692-AE885557E05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3D67058-6325-4520-911D-97F1673E432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EB83CD8-F918-46B9-9C80-93B38D4C4D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A233756-61A0-4C51-8538-B1BB00E836D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4CFC5B5-A587-44A2-B2F2-EB3730E0C1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6A2E881-F53C-451C-8C13-C0990D61FC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27E5D29-2E72-45DD-8A33-248D8BEBB8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C2D729E-F420-4BEC-A0AE-F5FDF6C3B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88179BD-90B1-4895-9007-17D593197B8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1D5B5B8-3CAA-4554-9FA3-9AECF89B73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23C8647-B599-468B-A2AF-CA954A77533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3B93796-DA25-4332-A9A6-39360A5879E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54D42B44-9E91-44FC-918A-29231C2B3B3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CA31FD0-7495-4DAA-95A7-940F7B0A4A3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985D7F3-0233-4CD3-96B2-157CB26C255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BC0971E-1E48-4476-A8FB-F56AE655F25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B9F09AC-6053-42F3-A616-FFAD9B588EE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68821DA-863D-4CFB-9EAF-E6BB0801B70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3CC07AF-502D-464B-B01E-7FDA30F7459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D7511F5-BBD9-420C-B6BC-02C94D02F37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D14464E-F111-4146-B434-6B42C0839C6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BA903B0-F71B-46CE-AB36-420C3D86894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70294B6-27DC-40E8-AFC9-C3FC8C0F642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0BFEABC-7F33-4C74-BBCC-06C3B42FB1E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42681D0-A969-4122-B70E-FBECE0E2663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46E4A51-0246-40D5-8AB2-205A67DD822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B704B90-67BF-4C38-9B74-0E55FB47ABE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5B005515-B645-4B84-8C01-DCED3C51627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B01136F-CB05-4897-930B-3F0F1D47F6D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2D3E9D99-9D61-4822-92FC-5D23784922E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BAAA8970-04CA-4744-9F73-891995948C2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D5E01E5-B018-4BC1-B7B6-58579253935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4D4D424-DC26-496E-9F76-DC849D0D11F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4647BE4-E487-4BFE-ADC7-857F4F829D8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85A6FFD-2EAD-4B81-8115-3DD79D3E87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25B6460-8886-46E9-8564-9B61D7F4C4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13C2A862-6574-41DD-A469-E241BC1F0F4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2ABEF69-D04F-434A-8B3C-C362F34CD03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0EAC811-2C1F-452E-AE7A-4939C53951D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E3E17C2-3BD2-4567-B8B3-0E30C47018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FF0C860-CDD3-43A0-BB5D-56C36582148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A20EFF1-456C-4EE6-AE4F-FC726EB68ED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63C5AFA-BA02-4024-9CBF-59D002A339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99475E6-17F4-449A-8784-C83A35DCE6B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81046BC-686D-429A-997C-6CE18249701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E0C6FC7-93AD-40C3-A694-9E761842614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5019015-7007-41FA-BF23-B7D27C5A176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3E3B349-EF59-4395-8806-B7B8A1E8F7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2A66646-6434-4F84-BA02-833E124140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C8357D8-829E-4D1D-8BCF-F4572859283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43CE638-B865-4DA5-AE2E-EFCA608D66E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6795307-8558-42D5-91BD-B03FBDFFD5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ED942A4-7613-4B48-8707-662531E365F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6902D24-07F1-4029-86AD-82D3A5CADF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D37EC7D-79C0-424D-B21E-657CE3080C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090DAE0-90E9-4F76-B2F6-1B9CB437D23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1BEA8FF-66E5-44E3-A1C9-6A2E23FCA5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8BFCD90-9C23-4237-8E4E-35D846F4D60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50F8BF9-FF8A-4AC4-87CC-6B588B7BCC7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BD4ABBD-E5F9-4788-BCF6-5B5A178861F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E124C4C-D256-4B53-9A5D-EB3667A0DAFE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C2F134C-E4CA-45B9-9E72-BE2DAB490D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5C489C1-9634-4339-90CA-17173ED083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6EAA2F9E-C0A1-41AC-A690-DEE195A9914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BEA7963-7FD2-4BA6-8B25-997B82CFDB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B964C55-26A2-42D5-986C-D86D2006E3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63882E23-BD8B-4768-8388-80120E6E1A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E923BA7-502A-44ED-BD29-EDDD94F710C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B992404-D76C-4538-B9C9-B9E1DFF261E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4468DDB-360F-4B39-B25E-328819848B0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F9A9C59-D2C1-4821-A389-47C61770BAD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C4F662D-820A-45B4-A222-CC26F546526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008B64F-7B44-4ABF-B0C2-C6632938365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CDE427E-2F7D-4C3D-B9AF-1AFA7D0167F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F71088-D612-4A63-AF1B-9FFEB1B70CA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C11876F-E6F6-44B1-B4EE-D65D72FE80C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67FC604-FFC6-43F8-B18A-E5320D26CC8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9664AA5-E392-4EDB-B2DF-987F7BD1073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7F0C7C6-BC13-44E0-9A24-392FF5586FF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4767A89-F929-4985-8702-FCF28843129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D06A49D-5045-445A-B612-925BFFA9494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18F5305-4B27-4C3F-B467-F6D2C31FC2D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D9B0D96-CA85-4591-9B0E-3A6326080F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FAB64A2-450E-44D0-B55A-373399E6F3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6103FED-A352-4559-9B1E-73FC909A496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854A77B-BC33-40C0-94BE-156E9E7E6A6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AF79862-0C17-4697-B0D1-75D1AE4BD4F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C544CA52-79FF-4C0E-853B-D5F44C3D55F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DD22C74-D61C-4072-9D8B-C99703D202A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26F09D6-E9C6-482D-980C-4D107F21FE5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FE92F18-4653-468F-A910-6EB884B74D5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C75ADC3-8A5C-490E-8F96-8D4424A88A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5055A77-C4E7-4286-89C4-027B9E8F38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BFA00D8-8FDF-4332-884E-780DB91504A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9B745CA-9DE7-460F-A15E-BCA3EBB0BB9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3FE56E3-8C95-4E3A-9F85-27E092AFF74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252E9A7-1E08-4614-B029-88E88329E4C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5D40C95-105B-45AE-A3F1-EFA35674FF2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9BDC5CE-A3C6-4C41-A246-1FB706221D7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7A34DD1-DC6A-4BFA-8DF1-26D5F0635B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6B0482B-F71C-494C-9AE8-2964EF90739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F9FC65B-4877-4897-A502-0E78395C6E1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3B35F2B-8548-46BE-A238-93C450B0D4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58A467C-852B-4271-AF8D-1C4C9552A93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D34CB5AB-666B-46D4-BB31-C06958D4035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F29A52F-E173-45C7-AA82-D8C04DF24B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E8D82E3-3C7C-43D7-BD46-D445C99CCFA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E998834-7819-4E4B-8F1A-0CBFC290AD3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A4DF4A0-13B7-4E6A-A623-32724C2C5AC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2160566-5132-43FF-909C-469AB52FB01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2AF36DB-E1E5-4613-8D8A-5EF7E61738B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E123392-EBD5-4504-AA13-043E7D6C52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DD24488-1C97-428C-84E8-1FC1F765A1E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7F9CB0F-D75D-4804-9F4C-7840DBD45E0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FA470E2-AEE2-4789-8E4F-3B202501898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8E0F0A4-6F66-47CC-A8C3-4CD7B378A17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8BE5181-7360-4291-B008-85690E899EE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2427A971-5E29-4518-9DB1-C2A3346763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C0B819D-757D-42CA-9571-3888D255A5C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254722A-FCBE-4399-ABE4-B7F84696C94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E944C61-E814-4759-9E00-38888B69E50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5305D45-1C53-4889-8745-C44CDC28A2A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80B0CB3-5CF0-49D0-B5C7-CB700425FB1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308668A-E395-437F-9DF6-C96CF0D4BB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E210798-04E1-4092-AF6D-73BB1DCB8EB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95D85C5-D318-496A-9885-6C6B6A799F3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00F94D7-1264-4321-9CEA-73C34B660F5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5D2BEF2-4035-4B05-A2D1-5FCD84F8BD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58C7DF9-63CD-447B-AE19-30D6CCE3475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01EC234-21B9-41FE-9944-C082974FAD1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52363E1-E211-4280-BC84-D970BF3923B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10D6278-2CD2-4A9E-BD7A-E9A5491C803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A282A63-FA5E-4C6A-8892-014B822B9F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2A9029B-4B57-468E-B304-2C89D139103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2C3416C-F867-4BD2-B94C-3029509E2C3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AF6A9A72-5991-4566-AD8E-9F47B4C61E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C6CE8CD-119B-494D-81CE-CDCDA29C599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2BA5849-1C1B-45BC-9E47-D9139687FC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B623A69-3724-4D3C-9EAF-C9E70D0300C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8F6421F-4283-4935-9599-01724F6697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22B7E0A-9F1F-478D-A818-00F8CEE66A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3FB5FC2-C785-4B4D-953E-8C756614FAA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DA50122-7A2F-4BF0-9464-7C07C81518C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63A1B6D-B96D-45A1-ACA4-27AC2C57CE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AD59ACA-044A-4145-BAAE-B28F41764F4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44DEACE-1213-4ED1-AAE0-943E3380C096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4F3BA76-6C8F-4E8D-9103-86F236CC1E2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DF59877-7F83-4F95-88C7-70BBE85B63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E9F1421-E401-4929-8542-65CCA4ED95B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5CE67B4-30AD-4A22-A00C-E447A53BE1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C24975E-77D0-4133-81D2-FDA592E5D9C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F47C424-D699-4FAB-BE8E-1C770D4BBFA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825EA19-73D3-4C6E-98C2-B54F45A8AE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E1BCA19-13C5-40D0-ABD5-C89F64BE9A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4662106-7CBF-4B01-A9C1-829B355AE3F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3FA27B9-B29F-42EE-9BA6-556797B3346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6E7DBF8-E660-4341-8AE1-29820E89D2C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610B677-087C-4F2D-A199-F7C36177A89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5A9B7D4-E175-47AD-BDD4-8A2F995E92B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3D1C000-A1EF-4ED5-A39A-63F30B5ADB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5707818-F5EB-4CA1-AAB1-D0FF15DA2A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789A859-35FA-44F2-92F1-5D6D4D5F57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C3854BE-662B-47F4-92B0-4179791728A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6E8D94F-3FAD-4BE6-A07C-0C51A90D54C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CFBD528-1DCA-4533-81E7-1A9614C89EC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2CCB671-CF63-4044-B275-F5C478989E1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EC886DA-56F1-4094-A783-0A93F0D8F9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9D539C9-FC8D-4A6C-A23F-7F927A7D1D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2DC98B1-DC2B-4031-9C66-CEE1B3D2494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5CD4449-0557-4E06-9129-3E069A13320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3F9C8C3-01DF-4B28-8147-E157CAA6B7C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0318844-A8C6-440C-A4D1-CE0CDBE367C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3D9051F-712C-4349-9999-011617F28C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AA7083E-E64C-45DC-BC9C-9A0A521AE3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34ECD426-699C-4BB7-B555-53998485744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CBBD7B0-DE1C-4D06-9644-D2AC060B47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00FCD61-5E2F-42AB-84A0-25D45ECFCD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2AFB263-7C52-42D1-B145-8E71D175A5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D57B27FC-7067-4910-9D60-83FA7EA9A3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DC1D96E-C74C-4C1A-9E98-1AC82634BEF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4D0D0FE-DDBF-460F-A4CB-43FEECFBEC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9FA4954-E2FF-488E-BE06-2B161760E0C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95767E2-4FFA-4E79-BD44-7265807A1D9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D81BA0C-904E-4999-B70A-53B290F5EB6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AF0BF07-94CD-4C90-9FF3-3BAFCFC82A7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F3C49AA-B613-488A-A889-3F9827F1B817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0863A81-0994-47A7-B4BC-3E50AD4D4E3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B29CD9F-3B5D-47F0-AE83-4898EED0392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301FFB7-75C9-45F3-9075-0F5A387F178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82C7D1A-B1C6-4703-B181-11E93557A87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1998A47-4EE0-44D7-9856-0B3F8E6B6EF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0CDDB76-5E06-46E3-8F98-55629CBCECF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A3DFD78-02C7-4FC5-8F0D-267C4A71333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9AEE2AA-1582-4B05-951A-7C7C35C86C7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C92C332-D150-4E9E-8B47-9045E06A6AB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2BFDDEA-D4B4-43D6-94E9-A2D9CD1ACB2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D803E24-2233-40D4-9F0B-AD6230ED08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A383623-9D27-4FD1-93AE-E7FF71C19B1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BB22765-EC54-45AB-9224-26F067FE65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558984E-1AC0-4400-9136-D37D3BA0BE6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477014F-4F98-4398-BA01-987540C17BC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EBECA62-EC1C-4F9B-A29D-362A8994067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DE90A58-9189-4094-AFA0-66E2E84D99A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BC458C3-449B-47D2-ADDE-B1F22EF1EF4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C7C6753-A2D9-4B78-9677-DF1DF4C141A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30CE56D-B766-4EA3-B546-0E3ECFC8F3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CDD4FBC-B099-49E6-A2E5-919FC63CB5B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102BF9A-BA58-44B4-A606-4F06D488B4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F339279-8598-493D-92AA-41F9D976A53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A4871C7-0855-4603-A874-6264F4BB1DB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98CE32B7-662C-4368-A69C-710A76C435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74BF4FA-3FE9-4855-8DEA-33E15E8165F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F86D54A-7B4C-433A-A2C0-D8188242511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A95E026-210B-4EE4-95D8-BBCE3B956C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E9447CB-BC84-490E-8429-1ED9456EB2C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A7124AB-6610-480C-9E45-6EC4A5790AE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3AEE481-9FA6-40B2-8B19-D9D9C16880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ABE8CFE3-7532-4339-9685-BEFC46FB144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89E1E03-445E-4420-A063-482942F920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74B8587-ACEF-4EC5-B11E-C4FC1029DE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38F9E71-DA00-4C4E-AEF2-48102D86CB4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F38A8CE-1371-4EE9-BB30-6ACF9BCDEAF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C27710E-23FB-49E3-9894-8BB8321F0A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88D1100-0E99-46B4-9873-60AF15990A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BEECDEC-2BEC-43AC-B033-AE2E6EDFA7D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6B11E62-DD2F-47BF-AC4F-F8488E8490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7C7F4475-32F8-48C5-9EA0-730E23EBE7B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F4453B5-23E6-4AA8-B126-D7BF07379C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AAA5156-545B-4997-9626-DB42ACE2F31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E1301D1-BBC1-42AD-B9F0-AAE75E39BA9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784B2E2-89B1-458F-B3CA-AE0F5CFB80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F445B3B-D04D-4604-8700-FAF0AFA3FE0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5A34B54-9751-435B-A5D5-1A98404B5CA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3CC2F0F-6CA9-4175-B77B-7784C5AB477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8F4E954-CDA5-413F-8BF6-CFED0FED591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1BBB280-77DA-4F75-BC55-F52C5FAF3C6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04D6A5F-34E9-4910-82AC-7E302D7C83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B00A758-B335-44A7-97D9-32AEB77B0C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FCC24166-2F14-484D-95A3-BBC520B7FA2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A52233A-11D2-4A7C-8E26-E4C314CC758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F083DA3-129C-40B9-8802-9335A9A3834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537C97F-A939-47B7-8202-39FB7CE4DC1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DA862D1-104B-4ACC-A4DD-09B1B64C3D8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C12602C-4B9E-4DCC-BB16-1A3C560B680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7DAA8AD-22F5-485A-BE2C-5A20D5FEA1F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2B2D20D-8351-483E-A543-7BED86A2743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0B49BFB-CA34-4B1C-B2A8-4E804D556C7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BDDFEC7-4623-4E11-A2D1-B4742A0C62A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1FDE560-0E8F-4B15-BFA9-557BD513AE7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B0CFDC1-6EE1-490B-8C5C-6E3E03F654B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AB597C7-0B69-4A21-BB3C-4B7FCFDF920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57EFC7C-E9AB-4621-ACFD-C16B43012E8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61A2827-62C5-413D-85EC-275581D9572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89728A3-54F4-4BE0-A733-08357CD63B2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7F764E8-AAAA-4146-BB76-AEB031A2FC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C9AB7EB-B782-4B05-AFF3-8E11814E71B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6424438-4F63-4690-A7FA-877E1E086EF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544A95C-BD55-4C5B-9F65-D42B46FEC8C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216D000-8677-4634-ADCE-54806D7B8A3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9C8D444-9CFF-46FB-9FE4-AFCDF6B3B08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1472C99-38C6-40C7-A041-A67BB2A4B88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AC1BD4C-B4F9-4753-B78B-94996E28DC6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B253115-AA9C-43E0-B069-EF5486DAA34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202C11A-CC0D-4570-9C09-1463FDFB6A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AEF216F-480E-471B-970D-42DAFC6ED2F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D1FB417-030C-492F-B13F-D7B36C242FD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74FA7C3-31BD-47C8-AFC7-DC38E127C47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11F2F5D-6657-45FE-BB69-63D1F0D7F57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2716353-1CEB-4A8E-8EED-397434B5D35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CB2FD3B-F1A7-425F-A7FE-BA231603FA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043A587-2CE7-4497-8610-6B7488D316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63DB81E-6680-4C83-9DF9-8A521050FC1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1D904E8-5F11-4BC1-BE31-001A6129159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E63A517-0191-481D-AF8F-089E9772EB2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116ABFE-A298-4C02-A110-982B3F2FD9D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018F4F8-55E5-46F4-ACDA-44147B1C29E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6232ED4-6407-4274-B68C-4F760FEF5A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66B5E49-E99D-4399-8BD5-5E9FFD15370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63C4E14-5DAD-4FD5-A892-D043B980A15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7598150-6948-4E15-8D62-533AB82AA61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858156D-C8F6-4EAA-9513-1CA8E5BAD32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E33D5B2-ADA9-4252-87B8-8ED6CAD3459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3E9753D-C42C-4421-A71A-93978D43B06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C528BB9-DD64-450C-B437-93DC339A2D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E2496A4-3875-4749-9FD4-7EAE6314AE0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EBF32DF-706B-4AE1-8021-4E47FFC3CCC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240D5C2-6897-45BD-990A-B81C7B9C197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DC3492C-9BEB-4C88-A50D-37E111C07B6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DE99AEA-441F-48EA-AE4D-680DC89E066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8BA5546-314B-4C4B-AEB4-463FCE800A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C149237-BD27-4417-8815-941C29E7251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31D18B8-C2D5-4F3D-AEFC-029898ECB9E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892D3BC-E6B0-4AF8-8167-4DA756943456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8DBAD89-4EC1-4F31-9206-84C12471452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2CC5F7C-E5BB-4D38-A2E8-A48A6993F9E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EFA79A1-4794-4B29-A98B-C1BAF46DE2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9F0D8ED-2194-41D8-8AAE-4C7C4D7813A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A4BC5C8-1041-4850-9F3E-3F4B8957EBAD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D7E433A-59E4-48D8-9CEC-7DBC6C6C189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0FAE1A2-FDBE-4BD4-BD9B-54C175B86C3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289E037-CB72-4BD1-B604-3310A79D268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1458071-8346-4F02-AB45-B245AB4F2D9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BD6CACF-B38B-4055-AB84-AD72F2BA675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42A1A1A-ED53-40E7-956A-E08F9D3699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9825B2C-A8C2-443A-81E8-F1147680C75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0DD81D9-D717-4B04-A2C5-9AB8D956EF8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B94D686-C985-4A34-9ADB-9CC518C3DE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9F6DC56-0970-480B-8515-E6365A47288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EDDAC44-A17D-4A1F-855F-BE86228DF9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1148F92-A465-43B9-ABDC-B7A38AA650E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0EF3C77-FE22-487B-BCC0-5CE58E125F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CCDF544-EDA9-47CE-9BCF-8FF1CC6BEB0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A3D09D7-FB37-4840-B213-7A535D7BC92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8EAA2E9-A873-4A42-9546-83BDC4AC1CA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40979BF-E0CD-48A4-A12C-2ED5FAA752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EFC4A87-9270-4DA4-8537-F7C7228A946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36470C8-CC2B-474C-B357-91CD80ACE8D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D2725C3-340C-40FF-A586-020BB651442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9297E41-88FE-4F98-8CBF-D3FCAA6B278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BB00ABD-036C-4FCE-9AC2-D99791476B1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BC6882F-0209-47C0-B558-877AAE87F24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CF0F0AD-2656-4A30-9EAA-14222C70005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3FB5404-2DB5-444C-9437-59C46154797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D9EB728-5F17-489B-8A9D-FCFB979476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32A68C4-D8E7-46C2-86E4-AC95F6D8EE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A70CCF6-A3A1-4D7F-9ECA-A0806A4D6CE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BCDF5C5-5B94-4A1D-946F-D64BDEDC496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2A0ED87-D95F-4DDF-AF39-95154992332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B5BC0D9-6AB7-40E0-8E0E-E7F9D40BF01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0687C11-BA30-4F47-9BA2-61D7302FA94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836D0B4-F4FF-4FFF-A286-C40FF916C70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6521A01-A984-4D9D-A763-9A61508CAC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1D1126E-FD4C-4EA6-BE50-C4400CC67B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81D51FE-C1F9-48F9-BC49-B027575103B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DD304DD-38F4-450D-B4C2-E9DC30C4900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3F2A5E3-130C-4742-A48B-E8D9B61E971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4900D43-92E0-4267-940C-75ABB91F484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B9E1787-9D75-45B8-A262-262ACC0E94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946C36C-D634-4F68-A464-8C6FAE6C5E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92DD686-A933-4684-AF03-907F5609995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71AD354-E048-4EED-BF76-1DBA456FEA4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3D69524-A54E-4C96-91AF-2607FFA1F13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8FCFD87-A518-4231-9225-93D1B7AFAAB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EBDBC87-4B41-4987-A5DC-4BFD77485C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F001911-ED9E-4E48-9EEA-BA174E4E45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46F79D7-6E1F-4E8B-96AA-6BB51E2686C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DD8B4D4-EE4B-4970-934B-20D8C14055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4B6050A-FDFF-4DF5-A9E1-5ABA31C3C6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B74C1CA7-62A9-4778-A80B-0DDED96F50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911E58F-2B34-4585-88D1-8BA9AA2D42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941E3C3-F0D9-4A36-A17B-68D7A1E1608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45255FB-9C22-4B9D-B2B9-3E4842E3C2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8DAF784-A934-4B90-9898-AF6FBB89346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EB3D756-8659-4B27-941A-C6407CC237F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AC2EA9D-CA3C-4D07-BEB1-0A564341541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6E08614-DA96-4A65-AD6E-7F7128EE82D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D4D161E-B2C4-4E42-AD35-338D5B622F0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3DBEAD2-CA70-48A9-8934-0915A926691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7333E91-9378-4BDA-A6E7-F832EFAEDB1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D8A8B89-AD72-4D6C-AB43-C6691844AD9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8C70E17-6EE4-4A56-97BA-BE1195B3D4D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D0CCD1D-1B0A-4B56-B496-9B963B4AF0E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003C9CD-2DB4-4883-94C3-FA399EAB270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CCF7119-3C32-4E16-89B6-B789886D876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7AD3959-B339-4682-A675-D06BA8DB4FB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1A2FB7B-D976-4F1E-9DD5-128D8F7256F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33F4105-EACE-4CD6-8F92-BC30024218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600B217-FB9F-48C9-A24D-EC92DA67D50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8C16D9B-8021-4498-8B17-FFBBBE5F539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45A6D6B-E586-46D6-B8C3-6FF451BFA74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8F42EF1-5B78-4225-AB69-1333B6049B4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0CC82E8-565A-411B-8B08-B6B180D771A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A34A269-0EED-4B43-BEBD-AFCD07A0EF4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95FED2A-A7B7-49AA-A0B9-F7678EFA5A2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C86957D-42BE-4126-B95A-3CFE97CFADA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066A89C-F99F-4E4D-AE90-93CBB97745D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4E3276D-7707-4964-ACEE-F642BE1017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3313810-09B6-44CB-B046-6C9C660DD39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0F80238-DA71-4891-B872-6E6D9C68E8D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6C5C877-817A-4790-9AAF-7A07BD64D36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F23F714-4D6F-4F76-B7D3-25DA1EAFF9B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A656AA4-FC86-4D9E-9F31-7A3DAA3E08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A7F5B917-F56D-4737-BD89-F18D70338FC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F56D57C-38F5-49B5-BCA5-A2BC8C9E93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66593B8-B45C-42E0-B011-1C249B154C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06BFBF1-7A7D-492E-BCEB-8B51D273D11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D76A6BE-11E0-4ED5-8216-822496C4006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5A808DF-845F-4D3D-8494-281F996823C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893A3E8-F188-476E-8E86-865D79018B1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8CC6A17-DBB3-4F3F-8F47-B8FA96700F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3A7636F-4B0E-4759-B064-1D4F02083C2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57E3F7F-5653-4DE3-BFC0-F0311FE04FC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CB67B852-B5B2-4FA1-A2D1-9FEA7AC631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BE51BB8-04FE-4CF5-92C9-6DB693D9BC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5441B42-6BF0-4BD5-9B9C-5F65A7DEE07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3274D1C-5BF6-4962-987D-46CBFDDCFD8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A193801-6BF0-410E-ADAC-103062CD4C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BF68482-3001-4919-ADD7-A2C156EBBB7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9B1D57C-06EF-4744-948D-BDA7D46BBF2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6E64D51-FBDA-4946-855F-165381F0A1F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44551B6-CD8C-4C9F-92DD-BDCC339BDFB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D287AFC-0313-49CC-B44F-EE740FA796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B93E40B-E9D4-4489-A822-C65FCE3DA38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EAE74A4-9EDD-4A3C-A6B5-11C1AB087F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164DE96-8146-40A3-9DE9-32AF5C34EA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856CA0B-3F11-4BE0-898F-BB6D5D018A1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EA63CA0-E3A6-42F3-835C-9029F86584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AC31082-4262-429F-BE52-6F36A27179D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7D44476-BACC-44D7-B8E7-D01B016443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3E84FEF-861D-48BF-9EED-204024776A3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B356F87-7724-41E3-903D-7ECC0A23135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73C3C81-67CB-4D28-91FA-AE20B7DC855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1D04C13-2385-4BF3-BEAB-FC69F9B7B38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61C0D67-A548-4875-80AB-C9CB7176EEE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E3025ED-0EFD-4737-BEC7-8EF3F5B988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C313DD6-3BAC-436E-B7A6-2E9F2C90871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DF0F89B-0CF9-49B6-9A0D-E9B967EFCC5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0260846-6D28-48DB-8DFC-CCE2565842C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C2D1089-91C8-4F54-BE2A-3B490BC587D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73F91E4-F6B4-4D57-9BD6-ADFFB9A079A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F1486A8-6983-45CE-B702-BB1B5264642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A15116B-7EAA-4387-BCEC-917A3BFBDF0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3F1C160-73CE-49CA-A001-3C67DD33419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8B557CB-672B-424D-9F96-3F2F8526FBC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F2FA607-6DF8-47E1-98E3-39C6070599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8F335C0-20E8-4789-AAA6-5DEF14FF90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A679A6B-B4D2-411B-B153-A61F84F3C66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F66B3BE-3395-4AE5-BB3E-0E3C0366231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D654520-6ECD-42C4-9058-74E29C1ABE0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F6148E9-B4E3-4376-99A3-2B920939C05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BDAE136-FE7F-4E5A-B8BB-FF214EAD5E3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2BC156E-42BD-45AD-AAE2-3DA2BA952B9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4AB8AED-C1B1-428E-9E89-036E436AD1B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BD8A9CAA-4826-46D5-82D9-2EA57E7C88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DADF6C6-C4E2-49A8-9C39-E2843CBF5E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1AD5DB8-22C2-4898-BBB7-4756B6559EE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956C5CD-3E2C-4B69-A24A-F4707CB88DE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451C70E-92A0-457F-A282-9AF03339D74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CFBA197-36C9-414F-9690-12B7D01E510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A736495-3F46-4F1C-A2E2-6CD2B0D42B4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A179E4D-F2C1-4A09-9DBF-30F2CD64796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FFBEB6FE-C90E-4598-A991-A04DF7A0D9C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BF937ED-7C48-4D74-8121-F7C58EF4F98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DE5E439-682D-4902-9BB1-F5EAB496482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2F3EF18-6347-4419-8BE5-FC8D565B08F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B0F422D-B50F-43E7-BFB1-BBB08A03C69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9C2E205-6071-4EBB-976F-D922E997870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4E8F0C3-9C37-4501-93B9-C5C857E624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719DBCA-EB48-4287-A85D-5ACF58BC01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E46B684-F803-4F90-8680-42A1009054B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89CC295-6D19-4C22-8A4B-21F391E117E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7D17693-C900-4BCD-B8FF-14229C13E127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EB2CDCC-3C5D-42AB-8AA3-1839066F51D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1236A1D-F742-4728-88B7-9DF8BAE887B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03F4C23-1CE6-40FF-A3BD-BB8354CD2AC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5FB6686-0CE8-4FEF-881F-2FE0A66EDB4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364B8EA-5B9A-4ACA-847A-9DCB22046E1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C9D240E-EADB-4321-82D0-3B34D211AEA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C127DFF-1D40-4E6C-89CE-3E99E952D3F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1894EBC-7D7C-427E-B304-FE23EE80E81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8B63366-71AF-41D0-8EE7-BFF68B20EB5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E88DFFF-E787-4E9F-957B-20BABE87B85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93ACDCD-B2F0-4A40-883A-BB9E64B3856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FE24F243-2D75-4938-86BE-4C80E6143B3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4FF8892-285C-460D-B084-F61ADB37142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9938F27-1EE4-4150-AA40-44C72AD19BB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14C9FB7-7D9F-4823-93B9-C4EB6B95579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5891D88-758E-46BB-BFF7-804B279B97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2D568EF-219D-4FDE-8AF2-BEAC4B41589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3A888E3-806E-45A8-A04F-820101E1707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BEF1494-025F-4612-BC1E-A8996F8535F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7570878-2004-4D79-9763-90CC4AE1D09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545BD3F-3A46-4515-9EB0-4AC3CE4B081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DBD1BF4-B97B-4E14-B152-7DDFEB5808F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7AB3CAF-3BCE-454A-87EB-9FF874D6EF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D352578-C691-4988-8D33-68EDDBF7104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18491A6C-B1CA-4211-84CA-9CBA6BF233D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228A62E-C5E2-474E-AA55-EE546E9C9E4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1F50E93-B5D1-4EAF-B6DB-35F0D832C5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8E2FA19-9B08-483F-AD2B-67E4EA4C014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68134D3-42D5-494A-A33B-D2EB2D277BC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90D022B-C1A2-44D6-8170-43E1B5ADB7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E6D4FA7-D93E-4BE0-B964-A88EF036375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0E9D90F-967F-4588-A624-E0EAF1D494E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313F635-E636-4D39-87D4-ED69F88BB3D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2EB4A0F-E9F8-42EB-9814-A5DBAE4A75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C5FCE8B-B0FF-43F9-A14A-83DFCDE979C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60466B7-4056-4D68-BAF4-F894C87A52D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67064A8-F719-423D-BC75-5D22A82B60F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004E521-6C9F-45A2-86A5-A1F0CABE536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73AE3AF-AE39-4A1D-84AB-AFCDCFAAD33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2D06C1A-0524-4065-8368-062B265F44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305E8D10-164D-4912-8520-EF1C568DCBC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E6802D5-EA92-4C77-B043-680EC5BBEBA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1BEBAE5-B7DE-45CE-BD71-115827E1AA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016E6C7-C53C-4603-99AD-8A43EF001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BE26325-E564-4BFA-83C7-D12F422514A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39D1394-58C8-4DE1-8ABA-3C6C305411D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F9A2FB9-D88A-47F4-8715-AB141C59BC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6F81F85-F504-46BA-BBE8-BC90BDF6EA3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180A18D-2C05-4E8A-871E-598070B4B36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47CE70B8-2745-481E-A88E-58C3F99B77D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D7B9833-5884-4C26-9331-29461ED4EE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2AEDED5-5B49-467C-9C7C-A54099D6D8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07C372F-5B6A-4873-A66A-A4269038FB0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496906EE-2E0B-4A30-A50A-DBB372B10EF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FCF1D24-6C73-426E-8839-79D1429E752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19CE2CD-0BDC-40E6-9239-AF9A6D60732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46BDDA3-FF5E-4D41-A91A-8745EC1B38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B108804-C8FF-4FCF-AA19-4A7FEB406B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14651AC-F944-4207-9050-FE787BA3D9D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32C6F85-BE26-4D4E-8ECE-333F867BED5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EA9EB43-0D1B-40B7-A5AB-81354BD3619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BD10CEB-F924-4EAB-89BE-3498418B262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2147FF7-1CB2-46CA-B6CF-73FAED3405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8271C87-0247-44F7-8570-C5627CE041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4A39226-2997-4E21-8673-2C348338C41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7766D41-B11C-4005-96C2-AF8F596873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42504E9-ED6D-43B7-BD92-F67BC87A18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50D5FAA-54B2-4450-8795-611C7B456F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1654F34-EC4E-411B-961A-D1DC13CCA0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A7D070B-5BBA-4221-8ACE-F4355B742DC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794AD39-4458-47DF-ABE3-43B35F281D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AD58F17-27E8-4C29-BB07-07BACEFD9C5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841546A-EB8A-4B05-8878-E76D2CEE731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90728A94-83F5-43B4-90D0-3AFCD0E7D8E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BAE229F-4E0B-4813-8822-F09907EBA38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A1DA071-6255-4CEA-BBDF-B5930E43033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0E58BFA-57D1-442D-B58B-C5ECD1832B4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0C3DC8E-4A8A-41F9-92BE-162D2504303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92F3956-D0AD-4620-ABAC-37960F01F13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EAAA9E2-AA8C-401E-9F24-CB4186CDE4C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0519538-4FE2-4913-892A-D7EBB71A460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924B82F-B1C8-4AE2-962A-AE60908F7CB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5B6F27D-0D54-4B2E-9D21-216DD345FB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DF54FBF-241E-4B47-9667-81751519F8D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7075D56-E657-412D-B00C-F6C4EAD804B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5495797-4229-4037-83D4-FE777D1E801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86F06D8-661A-46E9-BACA-98A45619E8F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DB76853-7480-4A12-8981-7128880EA45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1E01281-C16C-40CB-AA51-55AEB93839F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AFED122-9D0A-4D75-A8A5-C76FB2D7892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C715A6E-07F0-4419-9F1D-CA46312372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26D33AB-3326-45BB-99D2-B91E9031E48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A7E59EE-74D8-4567-8C2D-6C461A9A52F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C769C40-C804-4F49-8177-C1FCE762151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A1EBBC1-A071-4695-81A8-599F341F6F7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2B5B9BC-A7C5-40E9-9AC7-B2C6454738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B374B78-9323-4B3B-B29B-A70DCEC5755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5A84702-ADEC-4788-95F9-2777771B36F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3082E05-6668-4C60-BA02-3C5A8C7D11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E3A1D63-6C94-4D4F-B80F-8EFAAE67410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6F829CF-F63B-4263-95EB-9D98B923C3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84CF12A-4E55-40B7-B763-2A46B0E3E61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44DF74C-3B03-40A9-BE43-7CCC19ED60A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23A5A54-307D-454B-ABD3-D8123A5E8D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2D7D04E-92E5-4476-8F10-4BBD2F18930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E064EFD-0039-4E57-B896-2B9A96F3EB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716F7C2-02C4-4493-8CBB-3E6093B6496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3AB4BF5-9189-4B72-A390-35224B02208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8800C45-44C0-4E08-BC94-E22226DE02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FA6BFE0-7A10-4D44-B6A4-17C1436FCF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5BE1E2C-AA1E-46A9-8592-0DDD8F082BD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328C6EC-2EE4-44C2-8F00-46F77594A0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EBE9F20-F100-44DB-AC69-9D8D495853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68C3A84-81AC-4DDE-9C80-570CF07A35A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D2990B5-2C32-4150-AB5C-D4CCCA89740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0FD67A03-11D8-4141-B72D-0036F2B55A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F1B55AC-E170-4427-991D-37125091DC4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AAF019D-46CC-46D3-9057-A2E922B66A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FA797EC-ECC4-4978-870E-6EB65F7A73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625D79C7-F74F-444A-B43A-5F4DDE1A3BE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FBC879A-251B-4F49-9BD9-4C32980A23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CE14CA1-14F9-4FDD-81CD-7420684B0A0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58A52D3-9FE9-454D-BE51-E08F046697A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7C87990-E3F0-4D1B-B909-74E270E2769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54F3771-2878-43DD-B2EB-3DFC703E306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4BDBD25-FBA1-4C45-AD54-6E931B7DE1A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DEA5D3A-6C73-4E50-A8DD-F9B4FB5D9B0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E70EEE0-EC84-411C-8EB4-08F89C1885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FAF2FAA-7B20-4A2F-8E9F-AAF15AAE38F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CB2287A5-2816-45A0-876B-4D920BA3C92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9495A28-648B-4C6A-9E6F-1AB5C32041C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73C850F-F5F2-412B-8E76-B0A96DC50A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B0BFA27-787C-4B7C-9389-419661E51C3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3DB8798-9707-46EB-AA2A-04C90FADEEF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F29A407-E641-4BC8-9552-69550B22EBE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90878D3-D906-4175-8088-46E7FC8AB25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714FF01-2F0C-44FF-8E08-D8236048CB6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2F41CB6-3E29-44C9-87A1-469CFB89AC7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13091D8-5C80-4878-A160-4DED1FE68E6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F8FA3E8-1354-4E16-84FB-D663F369CBF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A8EAA06-A1E3-43F5-B404-D7F7EDC2FAC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F96DF98-EEB5-430B-9B91-52C98537F5A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3063D96-E7E7-461A-B205-09A66F1F3D9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A468146-A1D0-41C4-A052-D318C1DF1F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6638490-D525-401F-AE5D-E928272125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DE6C0D1-60C2-484F-953A-73997F0EC37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00CC1C6-A9BC-460D-8801-2928599CD49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8642DF7-1E46-4A11-B08B-C012D38545D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F73DD9F-287E-438C-A1DD-39CA2BA61A7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AAC8CEF-15FF-4D63-937C-F579513CCC0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6E05A0A-7077-40A7-834D-41AEB8344AE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A837D31-29D1-4D9B-AA55-95F04ECF823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FAB6075-68FC-43F9-BBE7-A2AA52D245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420F25A-AAAD-4C4F-8CB8-23901953F6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A60E047-0DCD-4187-808F-72191597F1E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E7827ED-E60B-48DD-801A-1CBF8F2CFF3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EC42F7A-E99D-4570-A6BD-B8BD98CFABD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D8E4503-91E3-4876-813C-C68BDBD4360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1F8FB03-2A25-41D3-9A8C-58024A726CC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A5F100E-4F4D-4AA7-9538-121147B9DDA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6325855-84D7-4CBA-AE99-D3491D621F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1BD5D41-B751-4E62-8D43-F5B4B37DF41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BD7375E-6992-4D7F-B7B5-A819CB42673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CDC2BE3-E055-4C7A-9261-6A06E93E1DE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ECA58CA-519D-443B-B24B-0A0B9DCCE1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45179E1-4885-44D1-87D7-FB057DC28B1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FE2B29B-C1D6-42D6-8A09-B0E388BBC3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5F448B1-3396-4DCC-B4C6-D15EE96E98B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EFF8DCB-9B9C-4CA3-B5BC-6864B3DD251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02B8AB8B-B261-41A8-9035-3FC115E5804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1BF90C4-86F2-4654-A9EF-4CC932945DC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E5AC1F7-83D5-470C-8E78-57B1A44DA01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185A72A-094B-4B21-B0A9-CACA0C42913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A24C358-2B5F-4B87-9C39-4BBB12053C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CA0AB79-3F12-4214-BBD3-D47772053DA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42A3CA5-E6D8-4100-888D-942BC9103C9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B49A289-80AF-490D-8DE8-2C53FAA26CC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6D6B001-F357-4159-A9BF-F201E0B1A62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2A2D4F-8ADC-4AB8-8E83-44F6EAD1EAB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ACA8FC3-966C-4312-BA28-E89E234624B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BC3C56A-6CC4-4C18-A8C8-EEE889498ED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BE9B3B5-F134-4745-B03A-69D3B7709EA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2DFDF92-2161-449C-B2AE-E15B0557D568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1A4B509-97BB-4795-8D09-02FBEB6CB42D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AF0DC68-1133-4E30-BBA1-73276CE14F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E520B7F-269C-4AAC-B7DA-30982811BD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445DF73-8F25-479B-ACC7-CD52E5D90F5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0AC43EE-CBBD-4CC6-8211-D23FA5FDF68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67F34B8-E8EE-4E9A-ABDA-FC8D6E18B9A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E620A89-A008-49FF-929F-1A05AE6B410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540D0AA-0C5F-4293-B003-0D979865F4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72BEF15-19CB-4B4F-B34D-BB219D62FDD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193BED8-00CD-4FC4-A411-4D2AACAA99E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F5D0719-8F6F-46EF-A717-F6905F16879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7DD605F-A261-4335-9586-ADABEB96AC2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74D6D9E-3945-4AF8-8A57-824A4864161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0654135-8CFB-4994-84DB-66983F914A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D35F259-9624-44DB-8932-089988E6325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7A2B5E0-3233-4978-879A-0DB1E232AA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74838F0-CE5F-4499-9F50-3CBC43628DE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CA17C490-93B4-4130-B98C-8FC00A554E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4E8FC65-13BF-4DCB-A99D-3F5C67402B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50B2376-213A-4B81-A412-6EDB6B0CC0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4A52152-2F8C-47A3-8025-7851688649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3FD5C88-09CE-4D1D-B057-9F67C7CE08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F7D4AB2-3FFD-46EB-867D-76BA63101E7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2E52BC4-80E7-47B4-95C3-F64D957BF82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DB21A23-01BC-46A8-AC93-36047053D30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2322B85-3320-4CBF-9478-4D29D7B518B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DA1C3DA-98B1-42AE-AD21-0D584FE45E7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58C43C7-4B44-45AC-B3AB-E13DF3E271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BE18836-EFBB-49A4-8D9F-FF134BD61D3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D2D4959-15BC-452F-8934-64279B52FEF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0BBD5B3-37A9-438E-B666-4C950A95CD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A60A191-B088-4A34-BCDA-897EF6560D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6C98C26-7FB9-462B-9795-26CA586E722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E6BB5AC-9FC0-43C9-9ECF-4EC7F543A1E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60A819F-5061-47F3-9024-ED0C0A61757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9CA7814-2A81-40ED-B25B-64463D6D649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9EF88AD-3B42-492B-9299-0C439C9FBEA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9676B62-D37F-49F2-A234-2E93C7376AD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425403C-DC51-4855-8D8E-BCDF635DDE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018B284-0096-4E89-A4EF-EAA4B28962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9537C14-7614-460A-973F-D71ED32DA05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997DD79-3D99-469F-B18D-3E885D22A2A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2811CF5-D8D6-4624-B105-49F1567A334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2F0E68C-3B6C-4422-BC2D-1FD48B6ACF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4012A3D-2212-45BB-966D-1E40D40ED2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E3A32DA-8F88-48BD-B2D1-6A5284D802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73C7E60-E3DF-4EE5-B818-BBAA016AEF8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A3C104F-999C-4F8E-B031-6E7F5204384E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67326C2-D620-4100-8535-F6F41276CF3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4CCB68D-2500-4A63-931A-13B6163039F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7F0977B-67E1-49D7-8704-8317399A17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DE43330-9175-4721-9DD2-38D4F5B57B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D690446-7ED7-4406-B1EA-D64B6648535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3CB8A00-01A5-4E22-922B-7C6096FB12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B9EB94E-2EDA-4004-9B4C-84B84C2542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2C57EF2-3FCF-415C-9C4B-5F61F3C624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C300F3E-DA2F-4743-B5B3-5FC4525B08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A0AA90F-A833-43A5-84D1-6A2D8A60E85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6D20B5F-055B-40C7-A4FB-C73033B6E6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41161C8-B366-4080-91B7-FD28A4DD3E0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FB7A194-B1A9-4C85-8459-2830CDE5FBF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DF083D9-41B0-41F2-831F-C853CB32980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6BD4FCB-2EDD-4B44-8BB0-FD5A188157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0CB5BA1-9B81-4D7E-ABE8-7504EF40DC8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E19902C-C7BF-4AEA-829B-0D75A305E84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0233D77-5191-4C16-88BC-DB61E2A7AEA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B3BA111-2C2B-44BB-934A-886EA00EEC3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8695094-2E69-40E3-9FEA-E7829EB6FA4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917688A-0C80-42E3-A710-0338D637A43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39EB20C-8D47-4438-A8C7-4E71A3330BA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3BC227F-E045-48E4-8DCA-15BEFEA8B00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1CCAAF3-1BC8-4E80-B8C3-8A5C07696A9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D8EBC87-23FA-4845-80DB-248934C8BBB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3BEAE9E-737C-4AA7-8B8E-0710AA733C9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F74C666-909F-4EB1-BDB8-377C16EB143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894CD0A-15B8-4CF8-9220-3240B592102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11C6A18E-3A57-4621-AE53-993779011C7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94CB0FB-0593-4186-933F-B5D0763B36A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A22DF10-AEFF-475D-A2B0-B7C1C20A20A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7C2C489-3EF1-4441-B110-E4E2033F04A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2C981F6-F3CF-405E-9A2C-D3FDDBA6BD0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FB8789D-6D5C-4EA2-A170-55C1B7BFB21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08DD1FA-9B41-48C6-A885-C76A4235E77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9DA21EE-746C-4E62-9BCD-E79B4BE520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489B33F-4B25-4EAE-BB9E-9E2082790DE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FFD7D13-9B37-40B1-8BFE-995ABF7B1D2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D3F593E-D0FA-4B6C-BF13-EE9D5601B6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9A0DFDC-4F34-45F5-81E5-4E2A34FF504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1C3846E-834C-44E2-8CB8-937DC4F6C54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53EDDBF-C809-40BC-8356-6F1F8CA54DA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AE0A681-F1BE-4A5B-9759-9C35E8724B6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8A484D7-DE9D-4458-9CAC-C49011A991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1BDB16E-0072-4F1F-9511-036148795D1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9A9AE52-2E25-4F6C-8F8C-9BEBC20D113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6D2DD4C-105A-4E1A-B891-38EBD032AE5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3BD8EE3-F144-45F3-8017-991EEEB1FEA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FEB266A-BF4F-49E6-A1FC-0FA98E2FB4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8F846A6-884E-4056-BA27-078A3ED5C2D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EC3228E-E8D9-4E51-803D-BBE10B0B414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68CB6AB-F82A-4A68-AA67-B137EB412F1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B193E98-F9A9-493C-B39A-CA673B2748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0500F67-00C9-4B3C-AD73-F8498E2FBE6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E4C1E00-7217-4BF4-9881-FB8F3CA94EE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F3262EA-161D-4964-9467-188578F43B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1ADB06C-31BB-44F3-8A9A-757D0154161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E2948F9-6B8B-43F7-98F7-DC8BF5945A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66A7E0E-6281-4607-A5D4-50989CA16F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B335D2A-B773-4CE7-A582-1C2F705752D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52CFB7F-B3C3-4A65-80A6-91DBDFD8F8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8503B1B-7868-4C28-9A29-DE57E8BEF83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AC2A455-2AA1-44A7-A8DA-5D692DAE94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00951FD-2893-4FB0-8905-F9EFBEA356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0CBE5A8-DFCB-471C-9FD0-5B94AFE807F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4333191-81A1-4AEF-B82F-15E1A5D167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9ECDF07-9192-4F0D-B69D-BE0DE4CE292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8B1AC48-0730-49BB-999C-06C185DC33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EACB30A-921D-4FC0-B13A-2B0B63D24A9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3763153-9749-4F19-8FA0-DD45F2E103A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116C10E-FB31-4466-B7F5-31E7E6506A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0A34EB7-04DD-464C-A9F4-F037F0B5243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BB9EF41-4D10-4D22-863C-508F8A29EAE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51BBDD2-D912-4945-B151-005D64C1DC9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94B9E82-B2D0-4646-9D97-19F1AF417C6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524860C-F318-4023-9A5D-FC600A201B3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3350E5C-6FE9-42CB-8B1A-A8AFDD35900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E354ECB-F0E7-4AE0-BD5F-64442264A46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59C1DA7-59BB-4945-8898-9326B4859F0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2F99F26-1864-4F32-820F-95D1C08F23A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5E0FFA9-E762-4E6D-9B25-DD5DB42FCE3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538A4F4-1993-46E5-9161-7D0078DA523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1D47485-2762-407C-BE44-3CBCD3F2FB9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DEA2E0F-F7EF-4810-97C4-9029DC2879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3916954-628F-457A-A7FB-B1A234B41A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42FA283-323F-4C6C-9B40-E31B745AFDF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63B6226-2512-47E1-8725-2B6A0670AB9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4BC11F0-F5EF-44E8-BBFB-5F7720AF71F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EF19274-19C5-4D71-ADF6-315BA33D4C7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37CA712-6521-49D5-AEDF-50308735196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71952DE-D955-4268-85A4-72F5406FD1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253C9E7-2CE2-40B6-85AD-2D28AC90781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210E9A6-95EB-4964-B085-F316241BC4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1810FFC-8770-4B9D-92B0-E168F400D2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07396F0-F4C0-405B-A88E-6CBE5840AC9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56A0FD1-4D67-488F-B982-35A5CF6AFCA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0D41E83-C763-47C9-8F92-F524DE63852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21CF17D4-10FB-46F6-B248-BBFC1492D20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E9C9802-6D29-4880-B415-49D359E488A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6792F72-928C-4D0E-9CEB-52E00E4D391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397FD25-ACD5-498C-B728-E280CD0E7E8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C829534-8063-46DA-BAEB-BCFD9B1132A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F6234D0-4764-49E5-943B-F239FBCCECF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A61B04A-FFFE-4151-911B-3FF0ECB5B3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AB32212-CB55-4F2E-9554-B7FCDAB5C2D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C564600-AFD6-4A46-B0DC-2A5BEEC7A14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7189877-7DE8-4D08-A1D8-4844E1EC22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B61883C-9F4F-480D-A7B3-2F14EB6758B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52D2A89-898F-4D97-8CE6-70ACD636F4F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16E4460-D02B-42F9-BD59-CB4E15807AB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91D8EB3-1F54-4728-8FFD-7B5F2138155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280B05D-980D-45F4-BD79-40D4230F027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10D0AA2-551B-4780-9769-B93077BEC21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E50A554-FE1C-4D17-AF2F-0D3A0005DDF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D829E55-891B-425A-9175-0CBC26E5B25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3567766-7DF5-4283-B16F-E2FC863B48B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08E9C281-D5AD-4F05-AD34-DFDD3A1CD24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E42AEDE-86CD-4993-9FDD-2E5018B6FDC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0EDC32D-ED41-4ADC-B79D-59D61B8FA66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B028AA8-DEBD-4B95-BE1B-09A1F328669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8241BDC-DEEB-451D-ADC4-165B9EAF59E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D5DF3D8-EB5F-4D51-A680-F89FC053F7E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D8DA16A-302D-4D8E-8D19-C1DDAAC09C6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2E28C3A-1789-45AE-BB57-3DA2156BE95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F4F929F-6548-49C1-A7E4-90EA578FA3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5F2033B-C9B4-40CB-BD5D-CB49B9D094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F5C4DBA-E83E-433A-A6CA-17C0DC2A773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92FA496-2583-4D38-A53C-A7D44B7F1A0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F205813-DAC5-472E-BBC7-5EEBE9BB132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7D4E836-07DA-476B-9481-322948EAFA4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295FB1C-D628-40D2-82AB-FEA7881E71A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7AE9A26-4C99-491E-805F-486CAE0519F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0F3F707-1B08-409D-BC66-D3AF15D66E1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056B075-9A97-43E8-AE51-54BDA97E47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5D342BF-C8E2-4D89-A861-0EAD64AC143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480773D-8983-4BD1-AAC4-75CCFFCB6A5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9DA4621-44C8-485E-B419-D6061CF53F2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68300D9-0579-4BFA-B7C5-61F4202D1C2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6197334-117E-4BB9-8CEF-54D8CA52F7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2BDA4B3-ED75-4547-ACA9-5CE83C8E9D3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338A807-CB5F-4FAC-B29F-F0F1A0DBA1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237E76D-B75E-4428-AB6B-98B498753D9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C844F64-87C1-499D-8F49-1547BB14C39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8731386-DF3E-47C4-992F-51B3520348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CA1B55B-D25B-4AC3-A699-AA8967A98A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5D7C143-E913-4CFF-A982-1445B91231B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11AFC61-D018-4AFA-8E60-61BBE8A1D89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DC3A37F-4074-4D7F-97AF-37D4506AC27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CC481E9-9FF2-4176-9CC8-27085E937B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09067E5-BC1B-4CDE-87BE-96EADD38902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C51E572-5D19-4BD0-9EE6-2E11346D56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5B7B7C8-87D4-4CE2-BA20-1A2E9ECEA0F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8EA288A-C59A-4A8A-B670-29D722961EB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E1F4AC7-8EE5-46CA-8384-503D41D7D0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0FF28F9-B1B5-43A5-98C9-D32DB2C7ED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D8A7637-645D-493D-821C-C1D2BF66CDA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F3320C6-BDFE-457F-8DDF-CD0D93A836A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DBF24658-0BED-4185-8ECE-5CFCF7A736A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BD3B2CA-188F-4A9C-A3DC-E3AB29AF6B8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B044CF0-B15E-4161-84C1-3C9B68CA9A8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D26DCD6-EC0A-4D5E-94EE-7ADFFB68674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262F60B-DB1E-4AE6-A9FE-C562C15ABD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C56B222-A123-4418-A6AA-EF2CFDB53F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EDB627C-0D23-40E3-950F-A1D0C9FAA3D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3760272-799E-4CA5-9BF7-36477F5045A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9F85BF82-2E6F-4787-9F68-DEE54FF6B87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1EF88BF-DE8F-492C-B04C-65F720EF4AA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C5E0221-4581-4168-B486-B4A5C4BB75F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24EEB12-6DEC-48EE-9E28-9E363AC4A5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72B0823-8A67-4CBB-AE0E-4147D3DEC7F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C6AEBD7-4808-4155-97C8-B6E5CDD1939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03D12AD-56F9-45F1-A021-C4D3E23B470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BA5C04B-BC9A-4143-972B-562B782F293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078F3AD-2522-4537-8CEE-87C91C8F43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69B01C0-0BA1-45DB-9534-9E3DEC5362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365CD4A-ACAD-4768-B89A-D2634DD6FE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25DFEDB-E703-433E-BF89-08C77BBA4B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159C7AD-B9FD-418E-B1AE-EFAE5A5D16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F79AB6F-5E4F-4C9D-B6E3-B3724C7941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B5EAC0D-B228-4109-ABAB-2ABEC972C8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E68ABF5-1DA9-41A5-A4F6-0DBCCCE9C0A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13AF330-5B49-4EC0-98A4-5FE20BF575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42CD4DF-E136-45A5-89C1-B17E9AD80F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8687641-6D6A-4F5A-8282-11903A9951B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77DEC2D-E72D-4312-AB6D-3FBFBED1A82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110375F-215D-480C-B625-A6D7772D3CA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FEB3878-0469-4925-863A-5DCE6DFC506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FF13FDD-51E2-4890-B1F5-E303BFC7BC9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E52AA55-9405-4CBF-960A-C7327003CAE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8E4423B-8B78-4552-AD7D-953D76DEDB3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8579E5A-A818-48CB-B9C5-F4CEF3FFA13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6527B89-A2E8-45EE-9DB8-90D8BB58852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844E615-5104-46BF-BDFD-B11EAB4B5C6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2B005A1-C4CB-4F4A-9F54-2C6008609E4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F11CCE0-4D08-4036-8511-E5D7A764A81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2FCBB82-FC0B-47B6-9E19-C9734A02191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544B622C-9EE5-40C6-9B27-4ADBEE2FFF5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13C1D50-889F-4C04-9790-698A4E90551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52F2579-8713-4095-BF78-59F1BC3157B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A237EDC-E8E2-441A-8E51-ECEF0491FC0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AF27A34-E842-49C1-A513-7282E5AD1DC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A2A9A16-F637-47F2-9B76-22319F52837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14D3172F-C1F4-4ADD-8DA3-330361EB0D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6DC7938-5593-4539-B746-F28D67B61B7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8F79F18-F54D-49E4-8BA4-ACCDCC27AB5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ECC29426-C37C-4E4F-9578-C9575AE1585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0F384E1-A919-4DCC-AD22-207DCE6FB5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F400964-788E-4187-833B-F169C1246F0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DA6A081-86A6-4632-8588-66B7833A962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9C6C906-01E4-4A0C-895F-F0BA4E1E19D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EED9AA2-E32B-454F-848E-2CDA1D77A58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61C4AC1-6308-4B3D-982A-29099AB1B8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FD1F2F1-4B15-4005-B19D-5AF2D646F41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1C33ADB-F95A-45C2-9101-C22512BFE89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B096975-F1D3-4B72-90DC-81283B54C29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48A804C-1ACB-4C34-A44F-B2D961AD9A4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30E91B1-5C13-40D5-B236-BFE75FF361C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7A7A7CE-7BDF-4A84-AE0F-877B22AD3E9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447B16C-01C7-4CCA-B7BB-6A244228832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F1E2E63-C179-4CB8-A34C-391A8D7074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E455202-7855-4B04-A444-274D916C53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D098038-06BC-4A2D-B6E7-EC1EDDB68FF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0C6C68D-209D-462E-B5E3-6F41E86D61A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8DF2314-1FEA-4BFF-BAC2-FEF58BFD69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E4C1F6E-E827-4F6A-A5EE-D78B4CD5BE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9C4AB52-4788-4055-8137-83A19683573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11C5456-6CBB-44D2-A506-BD66A13B0D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7B9F18C-B54C-405F-851A-15BEF8D570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46F0EE-7884-41A1-8A97-025D6FAB4F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CF52496-53E8-4C1F-B2C7-50FA98E9355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24671B5-2FDC-476D-98A4-C818270FB6C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126AA12-00E7-4C45-80BB-E8E517E1A5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E665F80-43BE-4286-8048-1556C2C5552D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F003E6A-D544-4F28-B584-690224E2A8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4E1D19D-E554-422A-AE92-D4DFDBE45C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145D7AF-D576-4A2B-8CD8-CE5B3F4584F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FBCBB86-FE3B-4555-A95A-79E7D45AD67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C01A0A7-DF52-4072-8319-07A7256507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FA2440B-8CE2-4472-8DC8-1BF032DE1F6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AE9BEAC-0E0E-456D-AC31-AC95795F7B7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7F437AE-FEE4-447F-89AE-707656ABC55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3C888F8-250A-4B63-A771-F5DAAC1425F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68F5A4A-90BD-4C54-800A-D670BFE7D2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CD0D079-E491-4021-952C-EE8AAE41EA4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840C7FD-D409-45D7-A79E-3EB0895D800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E77E751-2A11-44DB-9C3A-9902E9BAA40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259FECE-E815-4EDB-9A38-32EF9482F7C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6D6EC9E-98EC-49D3-B5E0-EA655BAAFB8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67DD784-5357-4D4F-A4D0-CDAA1ED2729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12DA603-767E-4AC5-AD96-76604416EBB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100F1E7-3EC9-46C7-8F42-B9083DD33EE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0142D32-FEC0-4D20-AFA4-1A83098CA0B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2263CB7-D287-4884-985E-9F78578AB89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EE2CFFF-A099-47AF-9044-3F5B4BC9584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E5FDB1F-2FDD-41FF-AC35-19E92136AB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74A1F32-BEEB-4894-9F25-261DDB502B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DEA2643-929A-4316-AC6C-E5E9491C41F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EE0FD30-E2FF-4504-BB92-67D85B3A350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D5DFC05-2A35-4C6B-92E5-D750F45331D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62C7308-0316-48B4-8344-DCA2AE40312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54222E3-4BAC-44BE-ACC3-664CE3BC09C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ED09879-FBCB-48AC-A32A-27C5DB1274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FDA2A1A-253E-4947-8449-A78444452FD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1A417B3-6DFC-4ADD-AFF9-DF7240B054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95C95A3-6780-4C99-9872-7EE3984431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2E3F522-5261-4440-8D43-71F97CDC0EF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A92969B-B55B-4E18-A737-BAC425A4844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E45D291-475A-4708-AD72-9DCF95872CC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6049681-0BDE-4D2B-99E6-CFD6DA689F2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741520F-F83F-4C86-93C4-FF7129E3F92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9B4C0A4-EE77-472A-AFEB-86DEC55748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3C03F33-E39F-4186-B157-E32D547022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E1D50EC-E3D0-4CE5-852B-A65A2858350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1BD4B18-46C3-4E7F-9710-C906EA645A4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E7222A1-F242-4DFD-A171-69BEDA3E47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465251A-6C95-4388-A782-D0C603E9EE0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83DC7EE-0A4E-47F1-B9BE-78EEC290B19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A5A392E-65E8-4A4A-9628-A423F8A97AD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85873A8-DFFB-4617-B7E4-343619FE532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787E1E6-9441-4520-B26C-1175A0CBEC7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76EE46A-D061-4E41-B630-7E3AD095593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A20628B-6CA6-41EB-86BC-DFDA40FF654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A65072C-87E5-4FFB-B7D3-1E52330AFD4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A721F65-7963-4976-A5FA-A0A5D98918F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8015080-C2E4-426F-AB29-2AB905D19F5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39FCC25-98F8-4787-8299-B9E903772D5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B09B63-20C3-48D6-B870-7BB98383EF9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FB4BC3A-0D07-4ABC-A66A-AFB350DAF30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770FC6D-418C-4D27-A101-2F66ABC4F49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721060C-796B-4AF5-B5E1-205AAB944C6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A1DBD4B-2108-42C3-9A71-D46F8F31638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E7212F4-252C-458C-875A-B2A836017C2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2D4504D1-64E2-467C-A513-A6E06A9FEF5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BDC42B1-8A16-4F5D-AFC1-B7D0F5B6053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D25645F-6132-41A4-819A-FD619DB343E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29B6CE3-E7C7-444A-AF83-F73A6A0904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3D59141-88D9-4A95-B30D-A6DE0722BE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A082FE5-D6F2-4647-B6C6-CD07C74EC2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1915FE2-888D-4323-BA78-3C94F97E619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A934A9B-B5A6-4BF8-9110-3D26CE2779C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C9A2F58-8D75-4B6C-BDA4-734F80B9834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100628B-C85D-4128-BAF6-11C0454864F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90F25DB-30D4-4B42-9A51-CC0D6A8FEF3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891B87D-688B-448B-A028-2CA015E7556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DE24BCF-AB01-4124-869D-48EDDC08AD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5AC04D4-5955-4CF9-BD5B-6ED26260D0F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B5F3609-342A-4DEA-A88D-E6EB627FAE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A7140A3-4A23-4BE3-AC2D-373EF4DC9A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35C5569-9EF1-4E66-A54C-9EC3BF6CB72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D022501-1FA1-4B02-ACF7-98BCC8BA16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FE4748D-BB69-4766-BF36-03955E135C8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0CD5D63-DFA8-4FC9-AC0D-BA3A09BB23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683BEFB-F863-4BBF-ADBC-971FDC87B73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910A42C-286B-4D15-B43F-B6D14E347B4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01B03E8-13B9-487B-B140-7B8A19BAFC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78D429B-CB09-445D-8226-B8ED5564FE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D3D0CD7-91D7-424B-B5C6-959B8225720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BA9AC31-0AE3-4FA9-95CD-537038177DA2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89C93DE-C59A-49A1-915B-63407F62858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BCA460F-2860-4277-B176-BAA8A84D518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0AEFA43-63E5-4F86-A003-0CB13F64389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4609AFD-289A-4B51-A5D5-383E64F060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87A5C08-57D2-462F-A5D0-2FCBF378879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83EFBD3-1C49-4E79-ABD4-57EC8696639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CA6C66B-0F08-4A88-94CD-B36006D9AB3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1FE50A6-F0A2-433D-B89B-BC9D538D30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2C714AE-ADB5-4721-A7F7-2A9D7E16AB4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84D0E29-59B6-4553-8641-068F0A17B39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5915B30-7B2C-4E0F-8B89-8300CA581BE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939E30E-3782-4863-9CAC-FE7A8BDAF8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32E9265-30B0-4868-BEE6-5582F01A5C7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F730F18-7256-48E7-8581-B5CECA6C8E1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F2F19E2-811A-4183-A35C-32318F0D77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2BB9F55-3592-4D04-95C5-575D5E8B87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5D3569B-166B-448E-BEAD-D67CAD3669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32A59EA-7191-48F2-BD52-BADB83723FF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BCF3AEE-8EC5-4695-9445-2C8710B8044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09EF406E-5951-4BAA-ABFA-C2FD531D190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85E9226-F3DD-4E7E-8AB0-1D981FB32A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6917510-F284-4143-BFEB-D62D1FD2D9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FAEEFC8-A9BC-45FB-B6A0-A95CDC4F9F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9E5EC03-AD92-475C-A4FD-2BBB645A0F9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F2316B4-FAE1-418A-A67C-AF3E7339865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91A33E4-CC41-49DC-B314-14E691222EC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D5A4E36-01F0-44CB-A4D2-AA5BB4BDF7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E2B884B-3306-4949-B499-6DDA37113C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8C8BCD3-8BCF-4916-B23F-F93F6850CF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11EA7F81-5C70-4583-802E-F9F807F724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7AE3EEC-91F9-488C-9DC7-C17D20ED83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F5471D2-CB12-4277-B4A2-758A8F8070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626B789-4CBF-4403-A947-6CDADBAE07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97695A1-35A4-4656-9DB0-CE4744C228A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58BAF08-BAC5-4513-9435-2413ECAA68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38BE147-2B9E-4664-BF5B-5D8A04AADA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14A877E-CA4E-4D83-AE2F-489B0ACB09E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5228295-1FF0-4723-A566-C991E853EA9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1F4E27E-BF34-4CF4-A075-70DBD4E4430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E9240897-5514-4EFA-BF4B-CEB16EABB08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10F5416-8D0C-4DE3-B0FD-13E2BD58430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AA70B6F-579F-4345-93D7-B2822604B49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B976E6D-EE91-49BB-8F79-606E85E6A20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D2A18FB-BD2F-49F5-B3C3-B6416189986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26D9B54-D1BA-4768-99AE-B0E3B817476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20ACCEF-AEE3-4B8D-8EAB-831296087E5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C9DD167-2CA7-402F-8452-223C14FF21D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8BF1FF1-A189-4016-9032-FC4181D030C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7979218-19F4-4F2D-B672-A228BE8B010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0EBE76A-2EDE-4B82-84DE-64EE499505D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0429E73-8B8B-4A15-9EB0-B207F0A0EEA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0592785-4354-4149-8599-82B4469D1E7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20F02C8-DE46-4B4E-9175-A85BA9E2460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83A54F04-6E0E-4896-A5BB-D365DD0BAC9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C5FE3E9-A95D-474C-B850-3E7303F906B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A1C84DD-5E70-4C3E-900C-2F260176DC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8C22D157-715C-438E-9867-12C65C2C453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2B018BF-4C41-4BDD-BF8A-EB718BFF938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AC729E4-FCF7-48C6-A42A-8848081E51C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AC628DB-8D08-4FD0-9E96-08D5D027729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1796E17-EFE8-42F3-B17A-D4616E9F21E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1A7E2212-4F29-4530-B4E4-56E99E01646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5787F61-0741-409B-AEFA-C7A6A213E4F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06144E0-BC95-4131-833E-EBE47A47811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B24C9FF-CBCE-4259-993B-B8B7551493D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0025F33-C3F8-4954-B22D-1508C08D8C9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AA7D778-7E57-482A-9811-D7E67B0585A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112EDA2-BB21-4AB7-90C8-939BC94910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3E0ED46-C9B7-4F2A-BEC2-46577191928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DC3AE8D8-A2F7-4CE9-ADD3-9B10800C755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F6A0173-F3F5-4761-A497-CEEEEFBD87F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DA55365-8025-4F6D-8F02-519C9B0CD9D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C7C413EF-50FB-416F-8DE9-33C6DD81C9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FEBDF1D-012F-4112-8303-A35C4E982E7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9C450BF-7F6C-4248-92A2-5D6492134D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E5EEEFA-9550-4D9D-A27B-DF288057526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6FCC659-D15E-4BC6-8298-862E7D729E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851DB36-71CF-482E-B6B3-16359D0C8E1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0755F74-947F-442B-A5E3-6A31882363D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CF14711-063D-4BC4-BBD0-190795CBD1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33F2A07-7484-4850-935A-4752A318AE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CD06AA5-45A1-4697-A786-0A173F5C01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00B9E8C-F6DA-41B9-A494-1CC9E937C4D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D58EE622-851B-4299-AF8C-23BF112C2A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1D70870-D143-44CE-83BE-F3E4AA797B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E80DBC0-A333-4963-9A86-05B78A33775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AA8C750-71E5-4F4C-84A2-8089DDE032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8E643FB-1CC2-46CC-9E09-F9A68A07E1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0DCD274-BF28-4E22-9C09-06DCE8B93542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E1AD5DF-FE9E-4E61-B8B8-FAFE971A738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2E947BA-753E-4902-A0F7-AD1FFBF949E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C71E45E-5E2D-4AE3-B7DE-515B9D3057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1D5B2AB-4879-4DDC-BC05-7C6388080F5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5BB9E04-EE82-4034-B0C7-50A7D3AF56C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00BC1A0-CC8F-4876-9A51-73FEAF6891D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D0093A6-86A1-44EC-8519-BFA7D7AE9A9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10A4DA6-1614-420D-9080-03A8C3C9123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39C0305-E532-44F7-9DD9-E117372AC63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D851555-A889-4329-AE83-C8463DFC45D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DDE98B9-AE03-4AD5-AD68-284759DD36C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D127B1F-1CF5-49ED-8E1B-DD37A4CD762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C49CC9E-73C6-4B5C-8E19-B9099823518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C078FF6-655D-48DC-9055-C492D2A6162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4FBF10D-11E7-4214-ABB9-000C2E23313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A81674F-6069-452E-9EB1-D62209B588E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B36E943-45B1-4BA0-A2DE-6DCED2725E2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9531FA9-9F5E-4D3E-8CA7-961777C2E03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D383B74-7563-44CF-944E-0DC16691B0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75849A4-C8F1-470E-9259-EFCA0641E4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AC88C1C-A4D0-4316-AF6C-D6DA2E9B432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0C1EF68-1517-444C-89C9-385499F82BA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ABE207A-AA20-45B0-BAE0-EAA044499CB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A830690-18F1-4CFF-ADE0-D9B9B9302DD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2444C13-B209-43CF-B15B-D6BAE362E2B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2D865DC-BD01-4A96-8E51-63342D45F4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61B61C8-1CF9-4382-BF4D-437C27BC3AE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E8A2AD0-E009-452D-86EB-194B9A9BA9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307687B-CB07-4866-828D-C58F6CC4B6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5A0F2AE-9CE4-4C3F-B105-B1EC860DD57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D129E90-29C5-4DB8-9B4F-A4B3F54E0E5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9364490-5291-43F9-9D62-5C809E5DAF5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0965BAE-C1BF-4AFB-8320-B581A9AE30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5990B83-F289-458A-A450-12BC7F49ED7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142A2A5-F978-4869-9BA7-CD0FF28F3FD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206939E3-7E35-45B8-9033-502BE164A0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E57DB04-3F7B-4E76-8237-FB5A4162160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7A0CB4F-64E5-40A7-A851-FE3A5D66D1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55B7D06-745F-4793-B54B-8128512B613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F6B80C3-CE5A-431B-8015-B15A04715FC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625B43A8-8EED-4903-9444-985E1CB715A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2582E72-DC28-486A-8084-295C5F1FF9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71A7BB0-EFAE-498B-B24B-45BAE206A9D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4D2120F-756C-4099-8B4E-FDA8C71B38E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AA3C7A9-D7E2-4B21-86BC-0C100C73976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50E7290-A5F5-4DA8-B867-F28941BE2B5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202CC5E-74BF-4C94-BD1C-F84BFE254D4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3D8B5E7-1A44-4894-BC85-3E2071BE9BC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EE3D3E5-CBD2-4AFC-9D35-D57A64B680F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55E1A3BF-6A84-412A-AB3D-44DC7F42DDD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FA5C723-F301-47B1-B9E6-AC9B6D01340C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14C08D0-EFBC-469A-8BF2-2EC4B1A1324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42A9F5A-F02B-4E1D-BB19-C837CFF650C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8F06BF1-171B-44D8-A48A-E8748ED2E2B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CECA5EB-4338-4083-BA1C-2343926DDEF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6A56208-595B-40BD-9D99-54D3CEABE5B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A4EDD05-A9E5-409C-8923-94A6FE4BBEF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AA8B3E0-51B5-44FD-A82A-8A4030EEC22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ADA7E1D-9E73-4801-9990-7AFC6D0F5CD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EFA5AEB-8B93-4AE5-BCC5-FCD755B089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B7061F6-1C19-43A0-9F80-E32E2F3C469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56084AB-3E48-474F-B227-F111AA7F62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1FA63D9-DFD6-4F17-B355-F0A5798A128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67092FD-5980-440C-AAD2-0A91BE4DA34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BC2D34F-222D-44D9-9D1A-53F64E4A8AC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0126393-8082-4F02-ADF9-DA492655B6B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E95CE25-9FCC-4E9E-B2F3-C820AEB371C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6CD70A3-DEEC-4FB9-8C24-DE9B1749535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FD7F383-2307-4C0A-B830-8F68E347C5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853F0B0-EE18-443A-A768-5AC8635398C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AFB8F9F-DA51-467F-9F37-AAC10701C1C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9667D03-F79B-41E0-AD2B-ABD4CE49D8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2C63A22-4C66-469D-B137-EB9FC9CC99D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ECE1209C-6AE9-4916-AABF-173116DD58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DF70A2E-5AEA-4545-B806-A3CD4583B7E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076D6AC-96BA-4622-9B42-FBEE3CDBCE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06D749A-194F-433E-B91C-B10EC2A07FF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599009E-36FC-4F3D-9667-0043061E006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A921D61-9CE5-4866-8EAF-D2473F488A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CB7E0EA-9B31-440B-93E1-BB05145E6C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670B34A-DE97-4AF7-9E5D-7B5C2700B3B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B08D28E-DED0-4F9A-8FFC-B632A087067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63584CC-89CA-40DB-9351-9B67565F2C4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8485AB0-7C6A-4CED-B00F-0210D9628C5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FCF2A62-259A-4F8B-9D3A-E94E2F9B70C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6EB535C-3714-480F-895F-9A55622D672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EE9DB23-EDF0-4A4A-BD1E-D296D306B8F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2C8BC1B-7BEE-446A-8805-598B9D75BCA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64927E9-5056-4D47-B4DD-640FA7A450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A969DB1-F5D7-45A5-AC81-FA304DED60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7A195E4-DF75-4D4B-8B2A-BF7805A3141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A69E434-1F81-418A-88CB-8FC04C79F84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8736809-991D-416D-9138-9C0804D6146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449320C-A66B-4D3A-AC24-60D18237320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726ABD9-74D3-44C0-B3A2-6B4F6BD4D9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C4245A7-FB90-4E52-9B82-B9EF851ACC6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18DD8BC-14CC-4969-BBD0-8FD9BF30E0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BF00290-4F42-4336-A9F0-C3B5869A42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C5B8659-D98F-4046-A567-D40ACDA4FB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793F2F8-84A7-453F-83C8-1269048BFF9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3F83EB6-2F40-4897-AA79-FB1325C367C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0D79736-FEC8-4212-AF64-CECF9C5006E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F668452-2AB5-4356-A0AC-57620B2501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B2DA5A7-097E-42E9-989A-A2333740DB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5038A1F-A737-4BE2-95EC-030C39C29F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283896D-53AB-4B3D-8AAE-F315E8469C2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B158893-07F7-44DC-9958-53E46DCD245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47C5DFDF-1699-49A6-9328-E89E875CF90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D2109AE-D3C4-427D-A5FD-82126F8C43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7A8C105-2254-4356-9294-4F70B753E3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9244147E-FFFC-475F-8667-FCD126C288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76EE71A-FF3F-40E4-8E91-E770C24418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E9FB2E2-DEA4-4998-8741-3B34F407A0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46639DC-A41C-49B7-A621-D1138ED33B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EF37D40-A6B5-4647-996F-B5225D63E5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54B0443-C518-47D9-ACE0-33CB1B8EA14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AE74687-B85A-4FDC-809A-7597A8B0EE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B9E3741-AF37-429F-B3AC-0C6FC2097B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A494CDB-CC7E-4874-89E6-BFFB5E4C430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EB4544E-B1E7-4D6E-85E3-DCE9A2E7E9A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14B7E98-E2A6-4F2F-85F2-47C583B0ED8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C4E11D5-1057-4534-B0DC-C4C91BE0922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42AFD9A-376E-43E7-8466-9CD49647CAA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6625C1A-070A-4563-A13C-494B43B9895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7285B7B-0623-4137-A2F7-682606E899C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EC835E9-EFDB-4E0E-ACB9-BF0B5C61057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E31A05F-1377-44A7-B31C-6F288844E9E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027D67F-4AD3-43D6-B7FD-2898BC22520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280F2F5-E3E8-4218-BA87-D80920C9F85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A0FBC64-9501-4228-9AFA-46096441EF8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0873F19-3A62-43B5-9828-402552C23F8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46E85F6-895A-4B51-A0FE-F1246231B81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ED2134B-0663-44BC-9A16-814F964789C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BB039A9-568B-4780-8966-18B0675690A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75DB5D7-3B69-4057-B484-E5223FABBCA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2C7DC62-44ED-4CF5-AA9C-8691CD2BB92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A106F71-883F-4A7A-937E-DDC2904308B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EF2BDE5-1598-42B5-B198-8D699A276F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6867C6F-E7BA-4269-8938-F412D579E2F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849715D-25E4-46E3-A8EC-B3CA689E04F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EE538F2-AF56-44E7-AC8A-11977D2C66E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F9CB7DB-C380-40DE-BF53-83C86AB8FD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95443C7-D6EE-4BA6-B301-BFFFBD02244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96D1C21-9601-4B39-9137-DD5AF4E2396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0A02DB3-35C3-428C-82D0-35F1A04226E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98672A1-8A8E-46A8-83ED-A789B8DD231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A67D1F6-F1B6-43EA-BB4B-C4682DD5FB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B804CD5-F5CE-4DD1-97FF-60864EF6722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5EAAB36-7E9A-4F7C-8E09-DA0DDC40FB6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16124DE-6972-4F11-A5F5-825D99314F6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B6B1A6D-A98B-409D-AFDE-DCD5828993E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A79C6D1-9352-4690-A791-514A4010C9F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2326D1A-DB32-4DF3-B2E0-F3B85874407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9AE1002-E7FE-4AEC-8B3C-E5411975788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1639675-7635-4BB5-A5E8-370FB80BD7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4AF0F95-BCA1-4135-A9B0-9972F72973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1269A63-E09D-4FAA-9B97-BB9FF906D3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BE60343-FCC3-430A-92B9-86E600C8E6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49E4B1D-13AB-4609-936B-7B589CF677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B62A9AF-6A37-4FDB-8280-71F4B8DEDAC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E564BCC-2306-4AF3-87B8-E685702234A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FB071FF-4448-400F-9BFF-17AD665ACD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4B603E8-E398-4590-B72F-57F67E2D9B2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DE8942B-7DF8-49B3-A24F-548198F37AD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FB6855D-F484-48CE-A1C7-114FCE2E07F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2587775-B8DB-4609-B76F-9FBC98CD90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8DF9CA1-80AA-476D-A608-AF19088BB0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76F6DE2C-8A6E-4657-B858-E9B041470C8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536F99C-FDF7-4156-B586-E116FC30B6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8542C42-4A86-41B1-A4AD-D18AB815AB6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8FC78C2-25A5-43F5-9F3A-05F5C55F273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617FD7D-B472-4CF5-99C5-E78D23642C4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FD68B30-8279-46F5-BB26-2BC7A005AB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06EE5ED-1BC2-4103-B623-E2E1B2D55A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45ED5F1-1423-429D-B95B-24184562CC5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AD1DF1D-35BA-4FD9-92F7-296D257B3A6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2C01B6F-32A2-4E97-BDFB-0A83FE3C13D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4BA5FCF-121D-4456-935B-993FFC8685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7F231BA-7197-40D2-B8AB-C1AD51F8C80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A544C96-7CB5-4B31-8803-3F639883E92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EC91F39-44B4-41BD-A00B-7D85252D61D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64F618E-F29E-464A-B3EE-A4FB8FD297F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99C3F45-626C-49F4-BC4C-EC711BA7E03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1DDA672-D433-417A-A447-E9B6A124620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3C50DA4-B6EB-4651-A1FE-655F2D2924D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744EA8E-6363-4682-A85F-B18060F0C3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37650BA-6080-45BC-85A2-4000EA5C0CD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7818CC8-F784-42F6-860E-FF8BCB271FA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316D914F-E130-40D5-86DB-D3D5CB1298A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CB73434-DCD1-490D-9AA4-2367DC2AFC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6FF4540-4487-4910-89AC-CC23C2782E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EF6E869-5F9B-43E8-A913-3320A7C3AF8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99840BF-6B5D-4A9D-87F6-38266FE2216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7EF0734-E84A-475F-9CC5-6E417F8BD91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5D5DA2B-6413-4A8D-83A7-60C2365006A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12D3AC6-C39C-40DD-A733-60573F459B7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841BC30-74E0-4E33-940B-9A5231F7866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3AD6399-E2BB-4604-8EDC-7AFFC1FBA87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F023F45-5C8F-44AE-9017-120C5EC512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7B27542-8E5E-41A1-8BD3-31C5F50A6C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6E28FA1-40FC-4F13-838F-0CB149FDD4D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24B1991-B677-47B7-A77A-68F815731F1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FD31B49-9216-46F4-9167-DC78F86B2F5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1A28B3C-8905-45B1-AEFA-2FF164B752D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0001333-5E18-4E17-87BD-BA893C1B751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1D9A7DD-3D55-435F-BCC5-067923D37A9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275F8D1-F573-4591-AD24-AF4450E14A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7D419D-0908-40D7-BB03-B31AD238916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947F649-7488-407A-9D82-7F94000415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EA6E901-5509-4F74-BAF9-590007EF3B8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070035E-2129-46A1-A6FA-26E09B65415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50FF06D-A809-47CF-9617-1919EDEF656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B5CB7BC-E25A-44E5-9129-F0DE867996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DD5613A-0866-4D54-876F-36BD1318CDC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587F09C-FC7B-4892-B4C6-824DAA9C7AB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F02FFDA-761B-4E77-BBFA-006F790C2B9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E23131E-C580-4397-8C06-62F6CEF81DF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D77EDFC-7232-4666-888A-2444C51E824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3C62A21-9635-4F92-A9EE-E29C6261993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E08B5FEA-C017-4466-8E7F-5C4EF565B49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09ED176-7135-49BC-8BB2-B779F1907FBD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5B7306D-0FFC-4B91-8B85-B65B216890D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ADBA449-A768-43A7-8021-25612487A63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3FEBDEF-982D-4E19-AF4B-100243B97F3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4B58A14-46FA-483C-9C5A-8F3BBC30E42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FC80C2A-4DEE-4FCB-BA4C-A53CAAAB9CB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BD65446-4206-48FF-9BE9-0852A0B12E5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C101E22-4C66-4D6C-8157-9A311D9CC32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AFD2A90-0039-4467-94E6-CA410A59C17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242AE8-B439-4EAE-A1EC-FA83FDB15C5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A54297A-42A6-46BA-B8DE-043B4520A7E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3A8EFFD-A40E-4BD6-B511-9ECB0E9D826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34B2ACD-5449-4A04-BADE-3A20DECA131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77ADC5A-406B-462E-8768-C33BCE7DF95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5419746-E63D-4E47-B28D-08B53E80FD4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EF74C6A-F10C-4880-9659-23B905D153A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EC7A3BD-2919-443A-B7A4-C4D68791A6E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281B9A0-0764-4131-8E0F-E7CF0D1D058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291EBCE-1202-43FE-B828-C92FE12378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35A0FA3-E417-4852-B22C-2150088510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A701C58-07BF-42B3-AD3F-12051D37FC7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D01F985-7434-4053-AD4B-436BBF86040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78BFF35-F8B7-4BF8-A28F-C8183ABC77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0E2594B-BFE3-41F1-B815-AC335B0204F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C157EB1-B85A-46F8-93A8-BFE7D093F8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667A458-DAC1-4A8A-94B6-775C100645F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21665E3-F564-4A35-A1A2-B51BE31E5F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21AA2BE-8727-4970-9445-0026938E0E3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CBD306E-5242-454C-A583-2338174433A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1B17833-6350-40F2-8074-4DB7642187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7303CBB-18E7-4A8F-8965-AB3F06F0FD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C4BCCE8-3044-4E8B-854F-AB21AA85B5F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CEE244F-91A0-48EF-A468-A3F0A97AE12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2D2B803-79B7-4712-A5B2-F09AAE3C771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802309B-9C49-4405-AB6A-A6C060C376A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D3E0937-D759-489F-B449-F0D00157676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7F15AE8-1198-4EBC-91CE-1EAEB31C2AC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0D565BF-11AA-45B1-B1F2-04ABEF103C9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151CFF7-7241-4042-B457-A54B5B32684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6B74ED1-FF0D-46AC-9CF0-3CA3E0A88D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D4A1A15-E96D-4AE0-AA80-2FCBB8E48A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943ADE7-F1F9-4050-BD97-3714CF6F0C3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ABE9AA9-825F-49B1-A90E-4838486075D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7612ACE-9B44-4149-B96D-D1BB9128FF0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427B71A-5C9A-4892-AD54-C5519E5753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79FA29C-92B3-4ABC-80AC-9D476FFF896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FAB77804-CDC9-4863-AB1A-1DD8D1EE38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1E4A70D-9D82-4405-8BF8-FCC78003A36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A56C0EB-932A-4344-A86A-794EEB8E34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82BA7E1-89B6-4CE1-BFD5-DF1C8E33823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EBB7E81-7ED2-4037-877F-3887DC5D592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8F7D531-CBA2-4FA4-8A11-3329D1B8B1E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15EB744-1AB2-4A57-8DF5-EB815A3BB68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CEBDA01-9A0A-4380-86E2-CCC2CF75FB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F7AA9DE-E9DF-49E6-BF97-7D13A86DA9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105B615-AC61-4625-AF19-7FD0A9F0A10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8B8568D-A5D6-42C7-9440-D7B9DF82C94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6026832-01E5-4AA3-AD18-658F7E14E5B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8749DA2-31CF-4B97-A79F-90A9F962A1E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D8F3586-DE32-4DE8-A164-831B0441F63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6C3665A-312D-4C4E-B8CC-E480890146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1DEC833-66AB-4D79-B238-77F2E6C7AC8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26A9A03-402B-49AA-801F-0BA2D7AC97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FACE3FA-7D3D-4B0E-8A13-8FCE5FDCD5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225397D-8DD5-4B35-97DC-F01B6B9AED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88CC707-6EC5-4B52-8C1E-3B1D9181F2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C9F45F5-4291-4960-9366-40D3D4C06A2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FA23C58-8C00-4C81-B74B-58CE3FECDE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A31890A-EF46-4E6F-B8C0-388A133ECB3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AA4A50B-3191-40E2-8141-4DC028B5417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E30E28A-A8F7-4EBE-A13B-5360EC76566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7CCC924-58D6-4EBD-9862-ED333A629FC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4E5AAE2-58A6-4D0A-9764-7B2BA57DA36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EDA1A95-87C5-4D4F-A58D-499F3FFBAFA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B44AE01-1308-412A-856B-BDB43C7E8CD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6B54FCC-17E3-49D8-9A84-34C12EB7BA0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89A999B-7802-471E-94A2-F58EC9FFB2A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7FD7793-9D1F-4703-BB7C-7108319FE0A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3BBA4E3-AE64-4A3B-8F7B-5D1CF3078FA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B9BA12F-6CC1-4D65-ACFB-1E91E5D74B8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647AAB5-D206-4CD2-9C99-BF40C07E203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650E5E9-1567-43BC-9362-3163C37B3F2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A340A39-9953-43F9-B2F7-73DC3E16485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D303B40-4094-4F6C-8F00-1EFF8DFB8F8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DF19A51-CFDF-4362-BECC-329F9996AD1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E212D5B-1616-41A5-8AD0-FCE11A5D539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95F4CA6-48BF-49ED-9290-DC62C31D0E1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08CEFD7-246A-41BD-9594-95E0C84A622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8DF7DD8-A0AA-4BBE-81E3-A458BDA4EEB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D19FEED-81F3-446E-933C-83DAA00F584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7D11A31F-21E5-4AFB-9C02-B5703A9919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2026510-5881-47A8-9C27-F46CBB008B0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AFE0B38-1C1F-43B6-872F-A1E32F413B1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A6BBDE8-66C9-4646-9036-749262C5E0C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D641D8F-9E87-49B9-8D18-0C64A242B68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AD3DA72-C70F-4B06-B7F4-3A35BB6E366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00DC35F-A40B-4562-811D-754D89B372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F6F1D105-844E-46F3-AA32-3306668FD4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B96ACD3-D511-430E-8F93-E447C5208C7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BAAE7CF-FE51-439F-A6A9-1F0F7F54F30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2A9102B-0250-4D03-8971-4171407445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88BF25A-7C1C-4C4F-A32F-A9C20211BE1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882CFAE-9DE5-482C-B2F9-06806C5461F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588EB4C-476F-4152-B490-EF3ABB1F875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32105A0-F222-4E37-9916-42886414969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6C048FE-D090-4D66-B6EC-993DF0D5EA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B766F0C-4A80-416E-919E-8EE4022A1E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460FAAC-4153-4A2E-A7BC-7897E44160C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0DA535D-D1C7-4361-9C03-D2D9110C1BB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E3B4385-90D7-433F-8282-4D462ACC8A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C03DE1DC-04DB-4514-A756-CBD9B4429BF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C99E602-01B2-4230-A7E3-7C5A7FBAB1F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BB339898-C042-4E81-AAB5-B8716436A2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7A9E085-A81F-466F-9D4F-0F5DD569B64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C837322-9F8B-48F1-B8AF-25449549618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D88EA04-0CEA-4966-A54A-DF1D2FE172D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4F953A8-4471-4430-B687-520584DCCE5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4299AA6-BE59-4E9C-AEDC-507A03C1F6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7805221-F7B0-42FC-9882-5920A7B953D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6768FA7-EEAC-4A0F-AA93-CCA4610DE2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5277455-E20F-4DE9-B9AD-2C9828CC8C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DC4907A-1D20-4BCD-9C34-85473E811D8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F56C8EB-A43D-4037-921D-D85FA3FAB14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58F666D-9DFE-41C3-B770-C2085B1452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4032EA7-B54E-47AE-9C86-29E14D04EE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A2EA2A4-9925-47AB-9099-E7F4FDD11A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21B7357-6C17-4D8B-AB6A-ACFFB3978EB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D67D0D9-3EB3-408F-8210-1CDE9BC1E11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929B869-6A88-413E-89D8-5021846E984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65B3BDD-E8CE-4209-BD84-0B12394F1DDB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A15253C-1768-4AB3-843C-A0ED555138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C2CB366-CE08-4ED8-B8CC-3C7A9FFA098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5112EA9-A2E6-4CA9-A524-DD53B8A2BCC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502C8A0-EAB5-49EB-934F-248C029A75E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24C6960-1AE5-44EA-987B-2D180A641F3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540497C-FE8A-4557-9A53-2B42DF6CCDD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AA22E1B-D66E-4D01-ABCE-C8EE2856CFA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A031870-D7D8-4AA8-A43B-5FCD8CA1A1B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C7171E9-BA3E-44DC-B404-8F57462E884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F42A9D5-FC3C-452D-A330-1ECCB56E83BC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D9774EB-4D86-4479-8082-0B78B7D8D3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54577A2-066B-45C0-AEB1-373DF0017A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4C4FD78-590C-4823-9735-04CCBFFCE84E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B2E24C8-EABA-4E54-9604-39E1733F4B0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CEB8359-D7EA-4804-B788-219F47FD762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DF56CB0-B632-4717-8EB2-0FB6250E736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0328636-DFA6-417D-A4EB-25478809316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0AC4078-D4FC-47F9-8E1E-FD5EC14A9C9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D8FA978-B422-4E86-B735-668A1C4CD37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E3AC47B-1624-459E-9EAE-0F8BFC46429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7B34FD3-5DF0-4CD5-ADD9-D747BE9C82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8F0FAFF-47BB-43F9-827E-1197097185D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0173D9B-312D-4FF5-B459-F54AC820B8B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7B8BE35-7D30-4035-9484-4AECDB44FA2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BF38E5D-4E90-4C95-97B7-83B6AE07E5A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75FB113-3AD4-480E-A25E-A0D4E478435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0FBEB99-6F3B-45D0-BC79-C97F811747A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FAE1562-4586-425A-9ED6-0C7405CE06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834E998-E206-499F-B2FC-A59FDECCF53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F8378FE-EE08-4249-8BA7-89C95772A8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85832D9-20B2-4786-97DF-A0C03ED2EFD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40DDDD9-D6AC-4F5D-9B35-CD58CEDBAB6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555217A-120F-4401-976C-B6B6CCD6DC0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B67052C-B8AE-4456-AD6F-FE6A431972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031AACB-DB66-4A7F-B236-E1785DF0189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B58255B-AEC9-4932-BB67-E20DF0BACD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740C239-503C-41CA-837D-9479153D78B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831D9E9-80B6-486A-8965-32E3D1B772A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F2BC4EF-84B9-4B3E-86B9-3C7EACFFD18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EE1E287-A7BB-4A36-95EC-E75C59B6354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13DA7BF-87EF-400D-B8D6-AB2FD688F52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854F13F-1C6D-4036-8281-FB833BCAA11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E3CE567-2C71-4A54-A518-323966BAA66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27B86D8-27FD-4CB3-A585-65B37B8244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8692721-FAD6-491E-8D20-79FCF69C72C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34FC009-5DC5-43F9-A0EC-567C087E080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0E523FC-8F71-4EA7-9F4A-A90F10EB9CA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0956FD5-8A09-430F-B298-3A4171D617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A6B0B8C-610D-41A2-830B-CDC259ED07F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FFF503D-4330-43EB-98F1-F192F03DC32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77C3473-1F05-46DF-B346-2F3FE865187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BE9282A-20AD-4F94-A9F1-8BAC308ADB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6BA52FE-306A-4BA8-9BA9-F8500994A52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18B0E3A-0765-45EA-BA6C-4C9A58008F7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6105422-CE66-4F5C-8761-144BDDA58C7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022427F-342A-40E0-B859-D5A750F66E5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F7A4FA8-D359-4967-B75E-4F889B0D2DB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49F5C7E-2D2D-4D85-8DC0-9F7B3304E1B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F3BB1ED-0347-417F-84D5-7BA9EC72E8F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86C5CB9-B4D3-4909-AA11-4C1260E8E4D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2DC20C6-7EBE-40F4-A392-2E8BDAC22C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37F5E40-6639-4EF2-AAF3-C50C483B818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9C2BAE1-1BF1-4711-8719-7FD5829D992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73BEE80-FBFE-4407-8BA3-A9F0CCAF27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4C94AB2-330E-4ACC-9B91-A1D8ED06640C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DABBBE4-C8BB-4381-84E2-D27B65E87F1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FA36661-7806-4051-BC4D-67237EBD5EF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B6F4AAF-0AEF-45C4-BC17-E290FD229F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7821095-F247-4F57-958F-9B983D8B1AD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0E79AA3-B9A0-4195-AB67-74F1F199B37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8B3F570-D7FC-40C6-AFB8-5F8BF8F654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2153E97-FC38-44AE-A8A8-6191683F09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8815095-0E1C-4C1D-829B-0BDCBFEC9DD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15AF72E-8243-455C-B7C1-1ED76CB1281F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E958DD3-1564-4FA3-B66B-3CAB2AFDF21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5B7A2EA-15FD-431D-8782-A3E703EC85D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12EB4D0-D113-43C4-A973-7D0A9D5E116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40F3015-D8DC-4D9C-B7F1-642E9ED397E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D7812CE-6D7E-4564-8B97-7B0C906B962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7D6B114-5201-4792-9970-EC45C829555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1E82559-5DAA-4AC2-8146-7FD6C239774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D23A377-D53F-4D8B-AD49-3BC50F9044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C1F6CDD-52B8-4DCF-BDC0-361252F0615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7F69038-24F1-4DFF-AA88-8432CC9F259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F41F76D-18CF-4D04-A8FC-DF34ABFD49B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50D1A0A-DDDC-4AA4-A3CB-122FE8DC2A4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2272B23-C8B3-460E-A54A-C4CE86A59DE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8BA4F6B-0F65-4FB8-9E4A-68ED1744C1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5BBDFD4-D6F7-45FB-B9DA-3E3F77938E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76815D3-9478-40F5-8C62-A51EADC914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5DAAE5C-8832-4367-8621-DE4152B5630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9CFB55C-277D-404F-A329-E68C57DFE67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1657B09-7069-4F6A-B1C7-040483C90DB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1D57EE0-FDDA-4FF8-A7D4-C84915191EA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A97C7AC-B98F-406F-96F0-385E77BF61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5383FD0-0057-4A41-96D6-F65E847DC2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EB3D73A-5FAF-4702-B557-761B5F65324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F395D0E-7577-4F40-8EC7-6088BC3A2DF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BAC28B6-822D-4F5D-ACBF-46B581B08DC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D2AE5F2-0212-445E-973A-8450CA69B05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C6A056F-8792-4512-A5F9-5957D3D85B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E8BFF3C-9464-4F86-9099-09BB78BEBD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B862387-D6D4-47D9-B9FB-4660B497C9E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21B499F-647F-4478-95E1-BF4044C4B5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1070B1A-E2A2-4D64-BDB4-A7F1488082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C861535-F5EE-44E9-811C-4D20030561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8C9B25C-05C1-402E-83AA-9D08B722C1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AED0C54-AB42-41D6-B83D-396792AC932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5D6B1A5-E47B-4F4F-85C8-2892808C4F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E0B3711-8244-4F1E-B04B-F221EB9DB8A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9F5D98E-DBAF-454B-A676-5A5B850BE9C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A531089-3336-4A17-B10D-429104C7387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32BC215-0173-4FCE-BD56-A9F1E795FA6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420642A-F165-4B02-B72F-29FB686B884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38F80DF-6926-4378-A4A3-0A4E998078B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DAFC6B7-32E5-482A-91BF-A49FC2F7DD2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8FFDB48-FC89-491B-9762-A4589999247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2F02176E-E95F-4A6F-A526-3A13CC428A7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3620DC5-129C-4E67-BDAE-8E7280A544F9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DD7167D-9D9F-4B27-B1AA-CE7608D1011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235EE1E-2FC6-4E85-9274-A52D56E103B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D50C830-D8C2-4AA9-8487-F748E7D37D7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9ACFC28-06B4-4767-AA3B-A95B326AA88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1325067-EFED-4952-98C2-8FA45E3368A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2F87138-157C-4D7F-905B-6635E1C1013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C49C6FA-274C-4902-8542-89579EC5B75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094963D-C85C-4D6E-8A62-2519F22374A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F172475-2672-404D-B50B-E06D58611B9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87BC772-86D0-48AD-A4A5-BF08BD93FCE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5B41A12-30F3-41CD-B963-5BDFE8A0303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C15485F-25B7-4682-91DB-FB9100916C9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CE46B473-24F6-4FDF-AFC1-F8A4BE37CCB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46448C0-2AB6-4605-8F9E-847B09251D8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3BB8C65-7E97-469D-961B-8ED362EFE5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8FC7D4B-4464-4FD7-B7A7-95EE6F6ABB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BFFF515-518E-4BC6-B264-AF1CD712219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C3361E5-A4A4-43CD-8D4C-0C6190AEB30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19BCC02-B7EC-40E0-91EE-28A1A683831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1846CA9-D4F8-4291-9720-649FA5F96B8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256FB32-FC03-4BB2-B2DC-C22CC63A559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F8A37F4-A407-48EC-B6AF-1575782A90D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E1E9FE5-D041-4682-99AC-C08560682F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DBB225C-2333-4100-ACD9-9DD2CCA5DA3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E9CFD88-8A19-4C60-BC5F-6375E1534A5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973AF5B5-9802-4A55-B077-6895C483533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5CCA0AE-7125-4186-9A38-64BACF70724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A870A66-490B-4E9B-A7DA-6ADBCB5EB0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A7B4B8A-197C-44BF-9CE0-1F2059E8EF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2346CD0-F8B9-40D1-BD31-FDDC4FAAA39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E979470-02D2-4B64-AE6F-97011255BE9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F932DF4-D7B1-4C06-8910-9F80C3993F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6DC26C7-C6E6-4572-B1B2-1089CAA4C05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49ADF33-8B22-43A9-B2A9-FF06CD47D0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EA05B52-882E-441F-90EC-98DDCEAC47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219B2DE-B8C8-4B5E-9F75-B30B0B645C6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D1DC423C-C86A-4C47-8401-4E0E5027658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4047ECE-D111-40C7-BE22-024E08B5BA0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A933488-2A07-44F7-A8B2-D959DDC8A2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4DD74E8-8D26-4815-B206-7A9ABC8C1B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E25D30D-22A8-47E1-9C2F-E6E0B09A50C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A25C5D4-17B6-4F9C-AB45-46CF2F30FF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7A7CD36-7F33-4F47-9A3A-72638152BC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A2A0BD6-FD22-4E61-9D21-B5E7FFCA31C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FDE0496-7067-4B59-B655-848045971D4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7E04BB2-7FBB-4E75-BDC3-F7964C4348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62A5246-EC75-4618-AD95-477074546E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E079807-74A3-4592-93C4-7849F61F50E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B4BFC63-AD97-4255-864C-85F12105BAE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12803ECC-E9ED-4635-BA07-8B872647373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75B84D5-C786-49BC-9812-69815DB382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F01F892-3848-4847-BB8D-7DAA84766B5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4D109AF-5EF3-423C-B777-5C825D492FB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33A73BB-1678-4DB7-BC55-ABC18ACDDAF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20D8060-AA0B-4BB1-B3D4-688E55F22AFC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9655EF8-A3AE-455B-B0C0-06EABE68401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36E22EB-AF9F-410A-B40D-82D2B4721E1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1D397C9-54C4-4118-99E8-58006785959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0CCCADD-8F84-45D7-AD9F-EAA05627FD1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76DEFDD-3E61-4DF6-885B-EC263E9ED18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236F7F9-E384-4811-B035-CED518ED627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CC42232-F5D6-4745-8B7C-90D777FEEFA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8BB261F-A655-49B4-947A-859F8C0F86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1B7CB5E-6377-488C-8904-E1ABC46BA0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2DAE32F-6300-4373-B228-064A91E3514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00FA486-A0EA-42BF-BA09-8D96070CECF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27E0E5A-8E8C-4942-98B2-F07020EEA19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49BC79D-5034-474F-8A33-A55CAB10EEC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B7AF4D2-A5EB-45B7-B946-E5D2E33450C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E1BFE31-AEF8-44F8-B7FD-2A9167584C9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9F4C3F8-BE66-4EA0-9BED-F7D01A1DC2B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4F48D5B-D9AB-4513-B4E0-CA829EBE8A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CCE28E26-F7E1-4D4E-814D-0A51ED1066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12A358C-CDA1-4FDD-940B-C29507A2E62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506EA8A-5F83-4255-AD8A-AF9DE25FDFB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CF8D312-B262-49CB-8265-DA5DE11C3DE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D912572-002C-486B-B292-93DD9C80A9D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7E4F6C96-1AC1-4B44-A4CB-FFC6B7EB9B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41C25B6-1700-4B2B-A232-83BE01C824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75858DF-FB44-430A-BFB9-0372594744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ECBB5F2-8740-43F9-821F-7D5590EB6A5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B59E331-3BD8-4F0C-9929-9E034273592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20E1052-F9E2-4E2B-944E-5A6F650D3D2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659EF64-3A75-4BC3-8E2E-0FF43F2C1AC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2CB220A-8721-4D46-914D-536986C0EC8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4396D32-2277-4FBC-BDAC-2CE5490EC82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F21989F-B752-41FB-BD77-CD953C126D8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7D90636-E67B-4980-ACB9-3C6204ECA57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47712994-18EC-4790-BCE1-289A2423FEA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7BE06DF-D1C0-4E7A-A309-690160348C2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B7F3D75-F94E-479B-833C-DD362162160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9CCD151-01BC-431C-BFE8-D775344069A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A7D98DE-0080-452C-9102-8F50E6AF25D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66B3510-92E1-4E31-95E1-B3B639A0FC8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4175C70-1F37-4E55-80E7-762514F9A79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D34E112-B256-49BB-8C95-486D545CB1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1B152D4-92B4-4267-9C97-9ACDC092E69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AF8C9E4-CC4C-47F5-A482-AC7022F0F50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1407080-EA67-4A3D-ACCE-2C3B3A52F40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226CAFE-75F4-4268-9F7B-5FA5368AF0E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2C827D1-7B04-44C7-B3DF-9C3C05381D4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157576C-AD11-4BCA-87FA-637E6829067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3E37357-026C-4977-A179-D2DB4FC8922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99A90A1-633C-41F8-8121-A65C378B0E0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7403FE6-7FD1-474F-B34D-9979B006D4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C4BAA35-1F6B-43AD-B197-82A056B060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98C65FC-C41F-4DCD-AA59-DD42A2238A3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E450DC8-5CD3-413B-B21D-43505A8E91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92EED47-6087-45F2-9A5E-7CD08BE3ED5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E5154A4-615F-4F9C-A2D4-D1F8F01D49F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1F135AD-3A0E-4B9C-9518-A164DE10644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516228E-28EC-4434-9B1D-BCE57316793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48B78BD-9BB5-479E-AA14-4D2D9411A8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1CE54A7-2AA6-4BBB-9BB2-23621225DFA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BE18417-05E3-49B3-9945-DC23F3C9A9D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8A12B2E-EB04-4AE1-90BD-35ABE2F44E8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7B2B87A-3E0E-40A7-B30F-EF6D6FB15992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EA7A9B2-4938-4FCF-B5CC-CC209A2DE6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2BE7F42-AE0D-415C-B92E-A02A35B9DDD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B8EAFC5-B0E3-4185-849F-CBF6C8B327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94DEFE0-694B-4B6B-A2B0-268785D0617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1D3B943-E221-4A50-9A74-F47205E476B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3EADA7F-6EDB-4307-B495-E1C308062C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1E492B5-C536-4EED-A113-EA56EC6F22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447ADC5-7AAC-4F50-8E98-FF6BB12B256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8B1CBCB1-9106-447F-B772-F8FC3111061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4C12F53-76D6-423F-A3E7-68CAC8B9949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0516EE57-56BD-4C4E-A514-65E87559419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3EEBB6D-B404-4C8F-98B8-EFDED13F2AF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EC8F10C-2832-4041-B7AF-74E72FC4FE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D1890D9-9617-4FB8-A13E-29D2F6C037D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E4C12B7-9CB6-43E4-A815-0D5164AD279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5131B24-D1F5-4327-AF13-889E5D4096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4901C50-FF53-4342-8523-3E1F73CA97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614A230-5B44-48D2-B916-19DC3314FCD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6E6DA12-E2E4-4AF6-928B-21D45C443B0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76FB10D-28F7-4599-9E69-C9F8AC5E942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5E3C54E-CD0F-4A54-9691-A7DC1EBB510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67BAC59-DFAC-405C-9CAF-0BE65D34D4C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BBB86B3-EE5F-4228-B645-C9A668DA5E4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9F3C565-1212-4A7A-9675-BD4CACDCE7D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4295924-BACA-4CE4-9BF9-732B1BCCB2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345DD12-EB2D-4036-8C6B-764F8DE0454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69FF654-BCCB-4C21-9509-837A1A68A4E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7E5CDA6-BB3B-427C-B813-F37451F441D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15403FB-C1C6-49BB-B552-E2E25E87A90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8FC4190-A030-4D8C-A83E-2CFF6ACB84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0557F4E-E87B-4607-8C3E-EFDD076C58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40FF974-D422-4619-B5A1-B0FEF814F75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E8C8074-DB7E-418B-A082-AD19F866CEE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12FCDFE-ACCA-44FC-BFE7-24D38AF183E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FD6778E-1C52-4EF7-B2DF-FD12B1D6890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165C04B-6E9B-4F0E-9FC4-6ACF8F7624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57016C4-2D37-4C75-AB1D-7B135514C6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95FC932-1D16-444F-B293-F26AE5BC95C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0D8D140-AE51-4519-BF60-8E6D24233C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AF8135A-288F-4F2C-9899-392DC392BF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AB6E102-76EA-4C18-B62F-4A9AFCB201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E9B850F-5FA1-49F1-A95B-6D0530AE17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F9EC92C-C732-43DE-A47B-1EED4D47BD2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0E57A67-BE19-45B6-A6A9-7541167F83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ADE9A53-9FB6-4AA5-9833-C0833724FDC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BB2EEBD-0780-42E6-BDC2-1E8FC2D6753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775D008-60DD-4BB8-9B4F-96696753FA3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5B58B94-675C-4A93-961A-A75ADDBAEB3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E4CF805-1A2B-4357-9C54-CD7FE9E1EB7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3210CFB-F454-4FC4-9D2C-AC6B7092988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A18F4D1-1FEB-4037-8281-45D38576B735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59EE461-B2F5-468F-9EAC-EA33231C408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D365ED3-1048-451F-8741-84C2854494C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AF6A4F7-723B-4831-B8B9-D2A410896C1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D03C1DC-5A86-43B0-8BB2-A24DE46A7F6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6F8216A-65EB-4420-8C16-0715FFE60B9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EE29884-E74C-41F1-9347-95E5B27672F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7FE5364-DB0D-4687-8BAA-B6C221876B3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28801FC-3A64-4A4F-A6B3-D52B9467753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67FD74E-EC8E-4672-892F-2D9BD9B4106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11CA387-86C4-4D0B-B807-2FDC072FCC0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E34CF5D-FE73-4D3A-8AA8-AD10ABB31D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5845F94-508A-45E4-99F5-5A7213799DD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D4BE8A4-FD6B-429A-839E-8000CC1195D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6B9EA32-0265-42B6-BEC4-F0E90927841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45AE91C-6753-4D4B-AE0A-473C10D446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420DBAF-130C-446A-8A87-EE3D97BE1B5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578E1BE-766F-4060-AA1B-AE81B761CE3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E8E65EB-3A90-42D7-A590-6573AAB03E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B5E91E1-2E65-47E1-A2AE-378DF9D7367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A863B4C-CCF6-4D75-943A-F222E83C845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F392171-5D73-4674-BB1F-36F73A9AA43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7E9DAE5-F5C9-47CF-AD89-A06E1F772B9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8C991D2-C8CB-4B48-B85B-55FEC08120B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5B787D5-5A23-4638-9166-A75895EADEE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5A69B28-EBFC-48FF-97B3-D8586631AEE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9A029E8-4394-4EFC-B112-5AF474AA793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B78FC49-8A51-404E-BCE7-19BD91F9EED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D47513D-5EC4-4F21-9684-DB92B2A5AFC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E31FFF6-9795-490D-B627-9F94AE9BCBD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E3A2A4E-EFF0-4872-8AC3-2562106004C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F13B5DF-6123-44C4-8F56-0030B8A9F9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B57274C-419F-485B-A884-EEEC8154AB6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445E411-9ED1-4089-AD74-50A82CF33C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556CBF1-4792-430B-B33B-77C1978B063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3AA7D1DB-C9F0-4B6D-96CB-373DBA0798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0F9C45A-C8E8-44FD-970F-AB58514D4C4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EAA6862-435A-4413-A9D4-8448BC806B8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7670465-D505-4E1A-98A8-AD71DC3631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D91493B-D794-4F24-A92A-8AACEAB7D23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6DFD673-75D3-44DE-A78D-265617CCBE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8994583-FCA0-41C9-9F13-03148D2E6B6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6E6A1E1-ABCF-4EF3-9924-8D69C137F3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CD754DA-C976-4DB4-B1D1-468DAFCF77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679B046-5547-4622-B2E0-23AB0DBD1A1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6DB81B5-55D0-4C04-9F1B-4F824F4171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2001FF4-2B85-4DCC-8CE3-F7A4841A69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370E8E7-A02A-46FE-AF05-F7AB5379FCB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8B4A41B-343A-4041-9F2E-240AE3C7CC4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EA60CD3-DBDE-46FD-84D1-978C831BD04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30B3F31-9494-4466-A14D-AD5B856A57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27D8D9D-60B4-4B62-9A28-A3E4C0A66AD1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1749FC9-44D5-47B4-A10E-BD10B365774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68D8117-AB72-445D-BB21-388400EAAE6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67F95D6-6F32-443A-A0B1-1820FA3509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6E1253E-7CFA-40D0-A29E-9D40C5ADE34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A76D332-9E0E-44B1-9E00-9C9FBC92109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C76D9964-2229-4CEB-BB58-6BF1ADB5BD6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AED2E34-E0CC-4512-A668-29F0A5842A1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571F45E-09C5-4374-9B01-F879C3ED94A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E6B6B5E-930C-441F-A6F3-15FECAB8879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C2E3D60-2F09-4821-AFE1-88D820621C4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6A6B827-E108-46B7-BF9B-7BFED2FB16D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E233C4C3-F0FC-44A8-A85B-92A054B3009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ADF125C0-058F-45BC-A168-28A52A4DB91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03AB875-5340-4175-AA99-57095B9CADB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169E63A-655B-46A8-9CD5-5D88489320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93706E3-ED31-486D-AB18-A1C7E171B6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15BC057-A69E-40C4-9501-E9840C9A9DB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D8FBE37-18B3-49C9-98F5-0EEE459AB8D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ECF5BBA-8E6A-49F6-A0A3-493D6FA1C16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DD2540E-A3AF-43A5-B358-93137AD26FF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12AA7C-466E-432A-8D17-6288C8CAB7F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F9389C1-6D5C-4DBC-9103-49542C9B386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945583F-FFA5-426D-88E9-D63106BB372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2D69836-485C-48FA-8E18-4356E85D41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BE838AF-EBCF-4B0B-B260-231435BD94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1CE6032-1DFA-41EB-85C4-7135BFFDFA4C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C7AFF27-8AAB-4357-A5A0-F1C9E7EA183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D5830AC-5963-4BEF-8C72-D821118F0F4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B0FE75B-4203-4276-A2C0-173F7AB797A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B2F364D-8E5B-416A-B4D3-48DD614A4B4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621E18E-C9C5-48AF-8459-7DB8C35F14D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DA227BB-F4C0-442D-8B04-BE1AD37225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48B6B0A-D797-4870-9DF1-79728B85F81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B64973F-F537-486C-9077-0351E798D56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D3B09F2-3C62-4986-84CB-65A1457806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0D78919-C633-4872-9F04-EB3736F9562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B7C9FA07-D4BF-4E27-BE7C-C2DDE844DE7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FA444E0-639F-416C-A96F-7DEAFA8AA16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222648F-EE17-47DD-B8C9-9931B01EFF3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9933A40-9E04-4258-AB57-204321C274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5EE1D2F-8C24-4FFE-8827-E7F6BCD8575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F610763-9A6E-4AAB-97BD-3F932A660E8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ED8426D-FED3-4220-AECB-EB6612E334E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D658369-B305-4C4C-AD62-810382328A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EABE151-716C-4A23-BE27-78D4C6C0D2D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AA33689-AF6A-4C10-BD4A-FC029A23B8F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3872030C-1DEE-4F33-AF1E-B8C471E726C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5374E47-F7F8-43F4-BB8A-C90211F8819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71F2647-5AE3-4300-B69E-D01A84177A1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F307560-01BE-4DEA-B1E1-07FE9B54611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42F6425-E6C8-4BD8-AD91-DCBAB758BE3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13EED58-DBD1-49C5-B3F3-376F612EEA2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5AE7799-7736-4973-BE50-34BA134305C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D1CE9DA8-74C1-4C2F-8F86-5ADC3EB5906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088F56C-7D46-411B-9A59-082804A88A6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689372B-C3CD-4820-9031-74EE87AE2D1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71404BF-279E-488D-8527-32200790C5F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8DD9C59-41E9-4A1E-AB25-263B4424AD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00B10FF-C6C9-4BCC-BF14-4EF6F594C34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69FA69D-6E72-4347-9A56-C66F5E539D3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4F3816C-DB81-49C4-A98F-8B6AD699DEF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BFCEEB9-9082-4CC2-BBB3-A2350839599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025B71F-3D78-41B6-939F-3287B97FEF4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2D81107-3694-4C9E-80C6-6036DFE1413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B6BD9CE-1C91-42CE-AD72-EE52242244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72E7CF0-E56B-4251-BB5B-013F72DDB02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44E2314-54E4-4515-8E18-4C42266E990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E6A1793-601A-4372-A145-2730A8A6C7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939CB70-2A86-4CCF-8E3C-FF3496817F65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F2E36A9-8C6E-4620-8C9C-B79BABF7AC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49DA4AC-157C-498C-9415-5878DDF8446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51754B3-7966-42F2-9BE9-DFBD15374D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A62710B-A474-47BD-AEA6-18C334375B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CCED4D9-4B1D-4E2C-924A-E964E2FB817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9E947ED-08CB-495F-9497-1B33DE14F8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EEFA1BD-75D6-49A8-AA6D-E3F0742E8E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98E9A05-5219-4C8D-B8F3-F82774F1D52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F1FF4C5-E25C-469F-AF4F-8CBBDC202A9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EA1F67E-4542-4262-9B8A-BD9B20D5993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7984DE9-6F15-4584-AB3B-B360BE0E8B7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7DB06A1-8E10-4E62-B89C-BC22252CB67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CBD40DF-F97F-4F48-A129-8DD3E92F82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CB532E08-3692-44A2-A671-53A191523D7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1F2868D-B648-437B-83DA-23E8DD5BFC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8A36891-8F56-449D-B001-E5A55FA387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964FB3B-8A63-4DFD-9E49-57373ABD3DE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8CE3B11-4432-4D8F-8703-4A778604DF2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5C81950-A501-47AA-9BF5-B7F9F1D8681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FB25AEE-BBAF-4230-A248-1AA59F437EC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C0319ED-EAF8-4914-B5B5-93832D545F3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1612202-B4A3-432A-A000-58C49005B5E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E2A4D3C-4A64-4833-BFBE-C9CCC76822B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AA838265-9D6B-40E3-A27E-267ED2D0C4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EB935CC-FC8D-43B1-BB8E-35E6C06E57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52E013A-5CEC-42A0-8CED-BE92A27EBA7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DDF3E89-2CC8-45F3-A29B-333094643130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7E0C178-1B51-4074-A067-D0E56D6C5AE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7C7AFA8-C5D1-408A-8DF2-7EBB2BCDD00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1E6DFBA-9E87-480A-B77E-F3B002371B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2DB3CDC8-26C0-4CB3-92BE-A231D49DF0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DD99671-FA1C-48E6-850D-18EA86824F9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452B970-9C2C-4654-9AFC-01624C071F3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60C038B-BA4B-4F80-828E-8E2C21A65BF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B1AA9C2-B991-4B6D-8CEB-BD58D14D619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D2BBCAE-4BE5-4554-8CD9-B931364CD49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34B6D25-B11C-4ABC-BE08-61D10DAB09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F5E459D-1702-4702-886E-F6CBDCF0004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6CD21CE-7F2F-4503-B16F-A397A2DFAF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E71E438-BB9F-4E78-ABCD-2AA8B006B3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FACB2A9-A42E-4AD3-A497-6C550606B0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7827936-9E08-4073-8AC4-65D1EA9EC7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B9ECE7FE-8CF4-4EDB-B7F1-AF774340CE6A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EF0BF24-72EA-45AC-A4AF-CF2EB94BDE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6C4BC29-AE19-4EF4-81D4-AF7B6712450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0D00C9B-B8D7-47A3-ACAB-B4AEEF71D14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6BB8007-22C7-4226-91A6-9A2D0747BDF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32BD5F1-FE40-404B-B159-E9C6710832E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50ECE69-ED6A-4939-B7F9-EA5AAE6F6E3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E5AE7D3-DA1A-40D0-8DBE-91F3C1153A3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B1473AE-1A20-4BE6-A241-3E82BB258FE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F3610FD-0AFA-4768-B574-50A14A472F2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34FD854-8DE1-4751-AAD1-96108D28B66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1A1911C-5B45-4134-8FA2-2C22CF37B46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36837C8-5296-4BE3-B577-B848B4C567E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7553C1D-B5E7-4CCD-B35E-F074D573E6A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04474A5-1D6E-4180-9170-6D6F444A529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BCF9E41-4DB3-496B-9C57-76131EBD00A6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FBDD543-D4D8-4B0B-B992-7E239E93763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443AD4D-AD05-4EF1-A0C2-801E21FF0B1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0EA6639-82D6-4A4E-BCF5-F68878E856C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4A8C8D9-1A87-4CAC-8CCD-9CF04720978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56A3268-B4EE-4254-B6A3-763EF79B840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D1879D6-5653-4317-B266-5ED557C9011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0765E15-EB57-45A6-9C89-E76C7818ECF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11D33B8-06E7-4BD5-9C1E-382683C3AD7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6DABF90-BF53-4896-8F47-DC6D046204A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CAB277C-61CD-4E90-9F24-DBF9F3F4445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3DE66DA-4802-4136-A1F0-6D9750FDE8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8C9FBF8-D88F-434F-82D0-15CCDA25CE1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1EC039DE-45E8-43F0-8093-D54ABD203CC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41A8AA6-91DD-42AB-8D95-515A320D383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9938D0B-5861-4013-A8C7-96865F7F021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E6D0E17-4B6F-41A9-B931-62EA9679558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F947912-74A8-4BFF-A823-931B1DB6550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A50687B-B7F3-4428-BDE2-C78F109E333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A807561-5117-4420-8DBF-ADFF4E5E4A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FD91454-0632-4F56-89C9-B3200D2D0799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0D798CE-45B6-41CA-A2D1-DD11052A62B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1348BAC-754A-419F-9B46-1C1ACC110E5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DF12C20-3176-4B73-BD80-79160B298DE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65C5345-5908-46CD-8D50-FE7B450031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2D99F4D9-5B97-46ED-B653-F8EE87BF58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B8236B8-5E93-42B6-AA19-C60859C3DB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93154A9-F9F6-4697-849A-F4F1591859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92AE3C4-6847-47E7-B9A1-8477FC0E5D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DF81599-2102-4902-ACEF-2BBAB2B36F4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D243922-07F7-4478-BB48-0BA7A130520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77B41B3E-4F70-4CA5-8FB5-3F63837ED5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8215B3A-1B6F-4BD0-9255-9760E38115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9CFEEA0-05BA-4B59-B91C-7D1992C188E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27AEDA3-B69B-4F81-8C18-D226420F9F8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C144FF4-2FB3-4C8B-BEB4-2A596BE6EEE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07F70C9-52F3-4BB9-A4B8-05D5898D52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8B30B76-E4A8-46B8-BD15-98794EACBBBE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1BCF699-17B7-4FB3-9DC9-3235A0853C2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E4E9C80-7EF8-4286-9353-85E6661317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6E76681-8B3A-4950-856F-FE5538617FF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288E662-7904-49BB-8E1A-1776C4E68CC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2774B4D-8D58-40C4-B115-00FA144140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2557DFB-61BD-4F92-985B-614BAC1856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B2C479A-AC47-4550-BAEC-2FCDBC4D77C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ABB264D-45D2-4ED5-AFB6-C129FE3A979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20A42A9-9838-4F10-B0B6-2E48F1BDB8E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6339AE6-2A49-4ABF-AAEB-195400F182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3933CAE2-E139-41B0-AB09-F52F08312A1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6B9C4A6-ED1E-4F32-844D-AB6164CF408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C380C9A-6AB8-48F3-B99B-A1056B2AED8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7A7D4E1-4837-4492-B05B-C5FC3726499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6FAD11B-C162-4F39-B4BB-F600448B280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F63669C-371F-4301-8E0C-C2B587E699D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B42178F-EA77-47E2-84E7-A33FC4F07A7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D3D2077-A196-4357-94D6-F82D601EEC7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F80FD6F-57AB-4B74-B3B1-8BE19B40DF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DACB9B91-3383-4A39-A908-2F244B682F4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92E3032-F47D-467E-B47A-D9D2A828874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8B771B4-8EE2-4CBB-B69F-F4BEEB51B2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53B0F8D-8D9F-4985-9AC1-A68CB7173B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61C779D-AD81-4F45-8113-E3A7F3E1798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3B64495-C1F5-431E-AC02-5051C8E0D53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2E6A23B-2E3C-4DBE-9FB6-33223336A25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9E6884E-14A7-4419-8C26-587C6C5D44A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03649A6-3E7E-40C6-BFCB-F63896C4F76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67788EF-95BD-4FA7-ADEE-52C212D4C14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517FD19-423E-499B-AB67-B3D6A02D3DF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790E9DF-0A0C-4845-94B6-1F1D53CD9B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38B13C8F-230D-4F6A-9403-1F63D6734D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FF2910B-47E5-441D-B356-5805D9DA7EC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6ED782B-0A49-4048-94F9-97432CAF66D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82B1A0B-10CD-4DC1-87EE-74F9D368CAA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A95878E-0ADD-4B66-9155-365ECEA8C2A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9711056-0D0B-47B3-93B9-36B0C740B13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521505F-2C92-44BB-A83B-CF4E66F5FFB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C61E0F8-2DC3-4A60-8079-5B7AD14188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7A38C57-89D3-428E-912E-B37F26B4EB5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F5339C0-D907-4047-A652-4F81122120B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8DF1D76-8D58-4418-BA49-4B124AC1E2A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2A64CECF-264D-46F3-A6F7-175747CAA7A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BE1C316-493A-4987-AC2F-86AB3334594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09B8231-FE9E-4BB1-B1E8-C16F32BB84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F625490-D494-4B1E-BCD3-D32640C2FBA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37ABEB2-244C-49D4-B7E3-FC4E022EF9F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9CA37D4-C34E-4F68-B7CE-14EBF6AA62F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7D4781F4-B943-43A5-A228-2E623D2B913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08EA062-CBD0-4BB0-B3F2-882CAD41F8A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AE0B76D-BF53-420B-9278-374E2848979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30AF662-E110-4CB3-AA13-D4585D5827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B5629B7-5271-4DAF-94A9-026DACD8207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D06E16C-CC7C-45A5-A31B-47AF25E5050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5DBC51B-FC3A-45F0-947C-6C2CB5D8E73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4611800D-7754-49B5-AB54-A924C240179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A50C699-2B69-49B3-84C9-16C98B45EA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BDD92D2-4837-4FEB-9349-3BD09B6F4C7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A7819E6-A433-4149-A0F5-A983C829E65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7F4521C-0899-466E-95E1-910660D1754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BE032BE-4B84-40D1-A202-4D056F12190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4C5C35D-9BA3-4644-A3FF-7D1F5C91E72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DAB9D1B-308E-43AE-BF00-D3514AB7CC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7DFADB93-1946-4EAE-8193-3F2AF1AA0D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F2DE96F-AEC9-407A-899A-569C035D874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C04CE2C-5F1A-49AC-88EC-2A9ED77E3AE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ECEDC24-9AE1-4A5B-8365-198305F6C73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5C019B6-4F3A-4DFC-AAA8-0B7BB37680E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C1C1078-6F55-4B74-80E5-612B3CF4356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B287479-01A5-473A-A2EE-94E77D51ACD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C8D0C07-1E15-4785-BB91-5DF8BF53E61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41052D6-A880-4C38-8C4E-2608B38535E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894F337-9102-45E5-A666-B0287B8B8F5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A9CA7C3-1A9F-4437-8F81-304596669AB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F0B9605-7F2E-4A64-9F8A-54B97DBF6DD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304BB98-141E-4728-B7A9-E0E3230DF3C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DD094A4-1297-41F3-B6B3-720ECFB502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6E80F43-E611-4DA3-8906-460917188A7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AF06F26-8BAA-4979-99D7-D8E3CF47DA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0B41AF8-73E5-4899-B6B6-730F69F4876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844EFC4-D679-4FA7-B117-891969461CA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AF8F1F3-33B1-41CE-BEB7-7869D48A76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BAB8BE0-E8CF-4CED-A4C2-FC1E6959DC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FE085DA-087F-4B7A-BEB0-51C8C5014A0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9FF0E73-8571-4E47-91B5-B7E1BBA843F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B113CB8-DA8B-47EC-80AE-87666BCB3C02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E2A444B-E31C-4149-BFA8-A204AAC057A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20AC04E-85BC-4BB6-88CD-CCAFB4117C6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F7DBC3D-1C4E-4E34-8E2D-8BB950F814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67BA16C-98FD-4178-A99B-75D7F00F3B0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F5A394F-5E0C-4913-845E-2EC55CA4DD6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EBBB0F2-F5E5-4D24-8EC3-9B163A1C89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49126F1-2942-4B6B-AD48-094F025C39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C91C31A-65E8-43A8-8523-9A97C18B74B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38446E3-8D7C-4455-9E04-5EB462C8AA61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A5DED348-0EEE-40EB-A66D-B23F8B3F16A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0BCD1DD-8F97-4860-9D7B-BE236CDA875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8C36B1B-6A1A-46DA-A6F3-72FAC45A87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C28E94A-EA1F-40FA-9674-3BBCE6259B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B296E6B-D76F-45ED-908F-B49B651B48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D7C7249-2C86-45CD-8EDF-FD40EEFC2B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7F264D7-F6C5-4DFB-A71D-87D02BEAF6C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66E3D29-7384-4702-89E1-E6EDFAE9FA9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8BBBDED-21E0-4FB5-A92E-11B2ED99699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3861BD6-593C-47D1-BB5D-1F11C4A772E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D19696A-F6DE-4E86-9A01-3D015BB6D6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F34C820-5934-4D37-AFBC-B8A74BA1A8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81EF22F-DEF5-47CF-AD3C-FC29913BF0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BA865E3-9BA7-451B-8EA1-5A5F516B856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29506E23-7781-406E-A65C-7DD65C1D8C1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6BB5AB4-5308-4AE5-A53D-748D5A3BE6A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9D97D83-D4C0-4C61-8F3A-9689BF3824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D3BE9BB-CEF4-4D72-ACB1-AD4C8B229C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E653A48-3672-46D3-A940-C5F3582144A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B0BF099-BAC2-4E37-9956-9B98340DB7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D1DB9ED-31D9-481E-BA0A-2735385EF0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0E9AFA7-F4C2-4C0C-B8C0-32823C1EF3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5521DD3-94F5-4027-BAD9-83081EAB70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6CB21E7-1817-4CE9-A8A3-BE3172E83BF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2226F95-7EA1-4715-8364-E3894C41BF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CA93B9F-A2A1-494D-9EEC-4FFC848AC49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24CE867-CB6F-4026-BBD9-B9080C1982D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660661D-A082-4DA7-AAEE-D6F165DCF5D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828B6F5-671D-4D58-AD6C-3916DC8446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66D942E-8CB0-4620-B233-46EA538ECCA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F94E60E-A375-4AD7-8D03-F789C8BA6A5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44BAFDF-5DDA-4B03-81A5-3EF39957927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A71B676-0FB2-4A46-B8E3-ED5CAA256E7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5AAC51D-8380-4AEB-AD7F-A190713BA9F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404F912-6B68-4CB4-99FF-A26B811EDD4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1488F52-08A1-44A4-A897-1B31687A606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3B3629E-DD38-4978-A48F-D9E55B315D9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0EC16B4-DDCF-4747-A4CA-3924E724D1F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A3313D9-1119-4311-8759-31C6C425E60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EC1AF3C-CE25-491F-AB65-8FD542125A0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BECF3BB-17CE-4688-BD27-599F29EAB45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5B812B2-038B-40E5-96D7-A4EEAC5CA2C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1B81617-3890-4333-A7CD-4A6FBE8F63BF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099FDEC-465A-40B8-B729-DB23BE5C7D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A87F311-7CEA-4E2C-889D-1039AA5E80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EB5C5E5-EF56-4D12-B28B-D4210BEE88A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63CF19AE-A2AF-4974-8E33-F03F2591444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47468FA-FBC1-4BF8-BDB6-CE590C39F70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4282065-AC4D-4A1A-BB2A-0C98F0866B0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5F196EA-11F0-4A0A-A84D-E148C82DAF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74C44E2-76AE-4E29-AFF4-52D0849FD75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BC80155-948A-4111-BF05-188C4A173C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67BB79D-7AFD-456A-A517-E0F10C77FE6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D59BF88-7765-4EBC-8DFA-F142DECB228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DF5534A-9FE2-40C2-B1D5-20E4A79FA3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D0E46CE-E828-4AC1-A1F9-D6881B51D0B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C69ED19-30CE-4E17-9BA8-28EC8084A44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BE261B1-28DD-4C8D-A98E-9659054CF7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74232A7-5189-469F-8F43-E8200615B90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A3D9590-C68B-4C10-81CC-D808254651B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3237760-4207-4D62-908C-EAF7AA5769B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55E828E-71DD-448D-9661-9CEADFD546B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3A300CF-17BB-4E87-AABF-4D5F97BA15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C890CBE-FCC7-4671-8FB3-289D0E0D01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7FB950D-8D75-4B3A-A9EE-37FE6803B78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7DA57D9-A854-41AC-A4D0-2A33A15AD73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C277327-E973-4CDF-BB07-350531A586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30C380E-D416-4096-9B85-17D86C36203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E2247E1-CB31-4808-B36B-F6DDABBEB96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5751D5C-5344-416C-909F-CAAF3ACCC0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4A446BA-39A3-40DD-BA33-2EF4EABEFDA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82A66B2-66E6-4A43-985D-9BC306C1CB8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0617733-1B4F-495B-8ADE-84D24B68D12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671065E-94CF-4B12-8212-701A4A2C5D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BB2D210-D33A-49C9-BD9F-BB81D7FEA7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CCDC529-2AB1-4DC9-9C52-C5A0735E815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C1FFF64-95F8-48AC-B4AD-933EA2BD5D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74CB762-B17C-41C6-BB2B-F8558D4EFC0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8C1E8EB-148F-48FA-8DD7-DD8C3B9979C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9955E36-038C-4ECE-BC66-37105755D5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3A95DE2-BB0C-49BC-8E33-4A2C0DAF3F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C1621A0-9E51-4BB7-98AF-24270B18A8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284E1E7-9DC8-49A1-AC7C-0C1DE5F79FD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4BEC9F3-154E-485D-B314-08E448946F7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A35DC37-4BA5-4C4D-810C-DB7FDB0F31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4988B9A-8848-4A80-B59E-615C99F1763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2EF7DE7-6942-42AF-9E43-6F988D97826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40E1344-638E-4B74-AA22-5836ED13EE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75D77F8-D49B-4525-AB2C-B08844E2FFB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2F90BBC-71CE-4C21-BB35-A1084862BF9D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9106133-32C2-4E47-9A7D-83EC0021856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B790662-82A5-4C10-B225-07E86F57D9B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B700C8E-81A3-4542-B562-F1E56C3BD8B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1FAB392-6E31-41DD-94A7-5E3474DEFB9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572454E-65AF-4947-965D-6C073E147F4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5CA6538-2C87-4953-9E52-2EAE7E6C952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B825376-A723-42F4-861A-70304EAF940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72F7C98-E4B8-4825-ABDF-3C1C5BFD9A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DF8A329-605E-4EFB-8D19-E2199B6230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5C74E1E-CA16-49E2-B350-B979C434373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D60F2F4-2B58-4779-B45C-65599D41B11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D4B0C28-4F41-4D79-B7B1-BC99E4E022E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A8F6BB1-9A5A-48E7-9C3E-8115355CBC1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9D0266B-6786-48FF-9DD2-5CE80F60C21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39ABF69-020E-4632-AF85-A56DF803860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B8438AF-60E5-471F-8128-110713571C3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C1D392D-A6BB-4E0A-A746-52FC804A7F1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812DD43-2212-4A18-B3AD-80D88DC819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1C4BAFE-0E3D-4254-BD81-21FA596E122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EC2813D-88BB-4AC7-A9D9-860702DF952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4E84771-FDC5-43A0-95F1-56D7387B152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D71A1AC-BF99-4F17-811E-ADD06292E6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887E2BC-5A33-4DBA-8D28-21CEA83D658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CB2C738-160E-4CC2-940D-0B68B4499AA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CA62F3E-1E53-45FF-A699-05A05A8FF1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207CC38-89BD-4992-A2F6-19849EFB1A7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BF8D07B-D8DB-436F-AF5B-8C6CC83E027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C9DEBD8-8E62-49B8-9A34-6B89743755E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B4809CD-644C-43CC-84CB-151FDAE8287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75254F7-E34D-48C2-881F-30CA342F7AB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20B5EDA-1942-4CE5-B004-07721CF279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01CF13E-C1C3-4229-B7A3-9CD72F3ABEF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446A550-7C24-451E-AA71-8829C18D0D1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8FA79C3-A6A3-4D34-9A09-EBC0239FC5D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7CCC240-C2AB-4C39-8755-BDC4A86E07C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A22EB02-7B6A-4FB2-AB99-151FBDB8B0A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B6114F8-ACBF-4444-A037-108727965C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F89DCE7-6DF3-4846-A786-352DB5FEEE9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52CECE8-1162-4D24-9B7A-3F1885FC006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6A838C6-7BB4-46C1-9840-7DC65D5F211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D100EF8-95B3-4F71-85D1-DDAB56ED48B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1F350BE-01C5-4139-90D4-8C2DB0566D9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8EC4819-50A8-4A37-B4D3-701865954C7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6DA6B49-645F-43BE-8518-394702FB6D2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53A80EF-51C3-47C2-9E2D-1D5EF51E37B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DD9AAF6-B021-48B4-8F41-C0B97FE56A1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4B834CC-5A1F-4B0A-B697-AC58FC9A698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DDE6995-49AF-405C-9BD7-3136CB273B9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CA832DF-0DD6-4816-949D-0AF7A2861C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E0E4A2F-7F5B-4D0A-A3A9-402943438C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B2AEE2D-3250-472B-A8EC-C4C44F8903D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407DA0D-A0BA-4314-AD35-7B29E95F5D6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C3FC7E5-5CBF-4452-86E3-FF25F8D9383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999D51B-981B-47FE-A817-EB9DF13F557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FE04B1-9DDD-4970-8655-D5ECA95E082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DA4745E-6AAF-4AD2-B886-36765F09CC3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8C10088-3B43-4093-B9C8-43B7CFEA050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0704A96-FC3B-421B-AF57-7CD9970589D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761510E-A344-4EEB-AED4-B9B39C9E865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F1E65A6-91D1-456F-A6E2-312C42A35D7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C7FE884-6494-4B09-96CD-EA67721CA9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2A8CB3A-8832-4EBB-BD68-8E66878BCE3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57EEB08-9475-4C1E-BDC1-B16724687A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2351062-A920-4900-A0AC-1F6EF695BE5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70C4480-0D77-49E8-B01F-58B6D61175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A7D18A0-B4B8-4292-B477-CD49A9435EA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AF27551-C28B-4240-817B-F3A0521B42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E0997D3-D420-45BF-B267-D68F7AC029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3E7F5BC-0415-4A5E-9E07-C05F8DFDD3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04B76C9-7F9C-4ED4-B807-D03818A591F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F02374D-D12C-4A01-BC5D-54E7D8DBB7E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0CCE60A-2862-463B-80B7-BF2C614A220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3D71B39-0987-42C9-BF90-55554A09D2C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605AE35-5465-43B6-A0B3-2FB247B7D47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48E9229-1F75-4DB8-8AB5-49D30E9CF5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157D5F6-725E-4F11-B533-A22960B0878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08AEEBE-CDB4-4E06-B6D9-AEB137A8A16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165E3F9-D723-44B3-A2B5-C77CBFE940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0C544ACB-BA1E-40EF-9498-765CC84E6A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AE51D9D-FBCE-49C8-BE55-7F40225BDCE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F682187-2A31-426D-AA02-210E180DF57C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A2D7CF6-51F3-4FA2-B517-6C3B45746B2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59CCFCB-BE64-4773-A0B9-815678C3CC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C47F53C-FF26-4FB9-A96C-C91D1C0FBC7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9D778B4-5239-44D6-B129-1749D0CDB29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E24F845-6A55-42DD-A549-4817F457F8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9B52EEE-0A01-4277-BD64-71FA9B99B0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9A96E3E-1A37-402D-956E-39D4823BAB0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04C819D-2211-4235-92B2-E0892287F35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1143473-378B-4A88-A968-C2FCC5E80BB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79445CC-3BB5-4C4A-A6AE-E022D7079FE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3A48C65-BD5C-411A-82D8-7DFA7CAA58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E01F5F0-EB0D-4117-A71C-669972619D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B171657-39C4-47CE-BA29-49E4F616A4B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A7C8CE9-BDD2-4FCD-8613-889AD8758EF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839DB4F-D136-4008-A1AE-FB556A6E967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1F16272-F459-406D-A8F4-4614BD2A513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5E220B2-B282-4CD5-B30C-445AC7C7948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7796600-E7BF-4CB9-B4A1-E5B4054293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6A435F9-3857-4D61-85D1-4A636D93AFC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F646F6A-CD29-4A54-BAC4-0133DCDD59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FF4B404-6A9A-4300-9930-484721F2C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4A8798D-AB26-4A76-80D1-5A077A34C2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2F26568-E406-4C00-AD1F-CD5E7840E1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D426ECD-BF96-459F-A210-B368CA0414A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DF326E0-3BA6-424D-B9FE-1CA0D5FA8B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40B0F90-09ED-47F2-91FA-FB6F1D5B2F9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B4E21A7-0E68-489D-B8BB-01C3928F6D1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75014D7-3850-4E3F-B7F3-DDD7306981D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2CF8703-0C9F-4D1B-9698-5DB6CBD516F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0CA6C97-7328-4BA0-A892-186DB94611E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AFED114-B860-4478-8D42-6DF2728FA29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B968CBF-2EEF-4806-B866-46BEA730983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DEBF355-4FC0-4999-A2CE-D925B222D0A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79483974-6394-4E39-8ED1-E2F371FC44E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482098A-E1DF-4DF1-9039-CDDF53FB629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72C6419-05A3-4CDC-A1B8-580C771F456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35FF60F5-8937-4B6A-9915-51A697579CD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6EC0A4E-AF6A-442A-94DA-2846BE09131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8AF27D8-E397-458D-B067-CFEA3FC030C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7A27CE3-AC0D-4612-A27C-4EB62358DA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F6F46DC-892C-4DA1-9CCC-96AAECD1677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05759F1-8F97-449D-98F1-6935CF2080A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F574700-8B32-49D6-A5D1-0369FEB23B3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ABA9841-6959-4576-8508-BE2A818A86F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3C4DDE0-2C5F-425B-9106-4BC5080FB49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CE9F949-A477-4553-9B81-C5EE938343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ADD6F82-6734-4787-83FC-B0F80B29DFE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398BD09-5974-44EF-BB2F-EF9C9346C20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3D4647B-1B8E-495F-90E8-72134982C6E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701EBAF-F5AB-48E1-A045-53EAFF832B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285F500-9B5B-4CBB-8CDE-5B8C1AAE369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3D7A279-7C79-4FBC-979D-D6B69037F2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55C6C28-2813-4A27-B14C-F797DCDAE6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6304F8C-C9F5-4DE3-B204-A135BBDAFE7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EE1C876-AFF9-4EF0-9610-2F27D438AE6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781439A-ABFD-4EA3-BA85-9314D2205DE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F50840C-4523-4154-ACE0-71FA8EE2C72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D1A004D-87E6-4138-AFDA-93703B28A39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B5F3C53-8255-496D-B73B-C8313E552B8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787F8B0-DEEF-41AF-ABE5-FF99E3BFB8D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11294A6-C8D7-4CEE-88E9-E11137EA41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0131180-D2FC-4625-92A6-92815139F4D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40B641D-7AF3-4B47-993C-5C780B78B0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DD27B97-F098-495B-9D50-DD3C4096530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8989C0E-4BD1-44C5-A5BC-14D6B13338B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799B710-C9CF-49AF-9A20-D943E800A4E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F827EA3-3D66-4FD7-8DD2-D7B25B52F5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F38B120-B313-44D2-AB28-65906C97867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D8B9EE9-037B-4F6D-9D15-D126B31FBD0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4630A51-E448-47F0-8687-E48469169B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9195A70-B50E-4079-BECC-7B9EC487DC7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D2B54FF-F9D5-4E09-8D39-7E682F8C2D0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72302F6-9A4C-47C0-AF9C-8EBF6B8E8BA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DA7C959-5A4F-444B-BC66-31F2CBB6FBC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0887196-19A3-4111-9D0D-FB31D01633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B0EF6E4-565C-4E1C-A634-9C9498C5130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212B233-09EF-4639-8C70-A2834DF34E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6053919-7159-4A43-AF19-5D687EFFF4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3C5E946-A0EC-4229-B11B-5DAC611CBBB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FCA82A8-0E8B-4252-AA9F-77E3DF1DEC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8710BE6-5808-43B4-A1CA-0656AA619B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21FAC73-134B-40DF-9C1B-23D8684E21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405A574-E1D7-40CE-B6BA-A57908EDA61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3165AA7-F6C3-42DE-A00A-A89123EA07C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1FB5AB4-C4D6-48F2-B58E-78B26984000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763EA6B-9D4B-459B-AD01-A445B37186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A9E155F-597F-4603-BCB7-BBBF5F7B2C1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DAAB91F-43C5-4FD7-8A93-ACD6B7775D3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0991234-9E69-4F01-9F53-E9E368C7D0D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148ACBE-FC88-4F99-BEF6-08399D123C65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6790D7E-6012-403D-B543-1BC11FC7236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87D0DC9-BBD8-439D-B52E-8B0A9669229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BD076FD-C170-484F-986E-A3C6951145A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9CB77AA7-F29B-417A-BF16-6DF5917D836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94E80C1-27AF-4689-8ABA-71CC44C192D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51448D2-7335-4E2F-B54C-4E5C5CF9631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829B344F-1EE4-42D7-9221-176EEF4C94C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FE1B94A-6A52-43BC-B6E9-8F3900D49E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8A7627E-17F1-4FE5-A475-1230FF2E34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6C43A3E-B54B-4854-A76D-BCD868B0520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C8443BC-89C0-4D47-A44A-D253AA2EADC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3106108-C3A9-4DA0-A2B9-3CCE346B645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ABE589D-75F0-4F4C-A5B1-32EDD6182BA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8B97C15-E4F4-4DE9-B89A-8BCAD23C31E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575A416-B718-4059-815E-2B9EBEF9827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E69C6D5-340A-4711-A1E2-80C55E0C7F3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71655D0-038F-475D-AB43-F265FE34D26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F32A990-30AC-47E6-ADE0-36D739AC97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E21548E-7FAE-429F-9A48-E117C196B8D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3AF1766-5D04-486B-A790-4F7AB4B3DCF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80DE7C5-D340-47AA-9940-8D526E1D531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2E3DD55-12B2-43FB-802D-F536081D1A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EB27C4E-7101-42AE-95A2-03E8F09D502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EDAF6D8A-7ACD-437C-82CA-3E79C743712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08B8F0E-C35A-4C26-9F03-753467D472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E872804-CAFE-4A5D-844B-624E0DC748C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D50042E-6388-415F-A1DE-82F45FDD57D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EF8FA62-1033-4396-A449-103E3DF9456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6CB8D31-D5F9-44CA-BE4D-B3E37899066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30939DA-3CDD-44DD-9AC7-5530DF1ADE7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A3274BA-D26C-4BA6-95E5-A0C48FCED8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A3A48FD-5751-466F-8D9B-48EE8846C49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E8D983-7978-44A5-A223-C2B4ACC84B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20B9E01-C903-4224-955E-405A2EF70CA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A7ADF3F-5921-46A9-9458-FC8C3DC36BA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172902C-7D77-4AB1-8816-2C69BB3E342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D1C0550-D38A-41EE-A07A-6D4A4553D5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8EB81D7-CBA1-45E1-954A-DC2CCAEBEE5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ABEA6A7-AA53-49FA-A382-1E3EC01EB48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8BC24D1-2905-4634-B1FC-14F169947BB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1DADCAC-AA7F-45B3-B25A-A28255C2670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5517BAA-751C-4FBF-B710-C54256D014E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588B3EA-8CEF-42CA-8D10-65A367A6C60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72AC7A0-2485-4CC5-8A67-A44F89AAF27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01E0E74-F141-4BA2-A774-B6FAB3CD88C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73B6A57-71F8-4374-AD6F-7CF0EC1D862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ACF79A9-3EC5-4D32-BCBB-D6686EC0A11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ECF36FF-2E5B-4FAD-B785-D860E77AF73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54358B2-D267-402C-BA0B-6BAFE30DC6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0A0BF36-532A-424D-9EE8-76B3D4C0F2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C961668-957D-4A41-A915-DFD321A1F2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33A086D-1D04-432D-BB99-BCA1AA8A7E9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1D5F79A-3EB9-425F-871B-91923CC93F4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3F71E03C-9083-4F50-93AC-A87084E6204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4291BE9-3163-4D89-9639-1CB0F453047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660B5EC-95A6-476F-B817-22E017F3977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45965AF-EEC2-4A50-B697-CEB4CFA2C23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14E8E1E-93D9-4C8B-80EE-1BBE5774E05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5F2A75F-2C9A-4B4C-B9B6-D8D1A85F980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52B22EC-0471-4739-A9DD-809F4A656C3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1723658-45F8-4538-96C0-2A94E9D1DA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504FA88-7B2E-4496-8E0C-0D7B06666FC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DA47E46-4AD6-4C38-9527-3FEC095EC7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09CDA2E-E34B-417C-8443-6EA5195027C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1A86005-5231-42FC-81A1-FACE5AD9D0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D2D9D74-B6D6-40E2-8687-3DFCF8887BC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E3CB0DA-FAB6-49E0-A543-E3BB523392B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F5A3EE4-B8C3-4D2E-A57E-63A0A63646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230B49E-8C60-4797-B081-6145BF3080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80AAC615-029C-4CD4-9BDB-340A60F4BDA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CEB058D-D075-470F-B142-289A0840F03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3AF147D-6186-4C2A-B85D-B615731DEB0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858B1FD-B68A-4A4E-8487-F34AF572D81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264C22F-2D96-4207-B4B8-34264DCECB1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8E38BCF-B7D3-4E2C-8685-09CE9A5AFF1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1C807C1-4FEB-4DE3-A1C1-9162B26C855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E28AF5E-A659-4320-B93A-C7A4FB9A118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4475398-CCCF-4A5D-BD34-3839040FF2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5F56AB6-7E82-446F-9B7F-9A402C24EE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9B563D0-65F8-4226-B422-F9DCA1CCC15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7A39418-7806-4249-9F73-2FF4D35205A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B3EA1AE-1A97-4A5F-8196-4B502D65E9D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0B32373-0ECB-4A7A-A98E-CAA58320D5D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B95871F-0A84-4520-BCB6-F2595FC278B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2F053D3-A309-4B5F-9238-A0100141AF4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CF93A86-8194-41C4-AA2A-1C7B89FA5A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AF13CE4-2F81-46F5-A2CA-7491C6F0EE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4258244-7AF5-4C41-90A5-D753DFA5D78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9F463DD-F58F-41C4-9932-0AC079778FC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A4137F0-1CF5-4352-9133-222478C5DDF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41FDA60-C97E-435B-A40F-7A3D26489E9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323FE20-3239-4BE1-9CD3-8BBBA5BA4B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9241A23-6A5B-4DE8-BDF9-7B83379EB0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D3CBA0D-AA8D-4D23-8413-B9F7FDFD4F3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2843410-DBD7-424C-8C4F-340AB6CF32B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7A0E4D0-5AAB-4FF5-9871-95B4581F69F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17E2809-A162-4974-95F3-FD4C5D956CC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A5EC38A-BC51-4C25-A6F4-99AB1EFDC8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198C916-9CEC-4BEE-B78A-1F245F9EAB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5D8D951-6B6F-4464-8CB0-804F5C1FF58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3161B41-8F52-4614-B29B-425D282B36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7720FA4-6690-45C8-9B5E-D0FCFE87AD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534F66C-F139-4DB6-90FD-4BD7F48CC5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CADF3D8-09AF-4303-9C84-DB33E25300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D6AD8E3-C026-4578-A142-135899D1C09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2F0398C-8848-42E8-B299-0DC3EA229A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EBFE0B9-50D8-429E-BD2C-1FFD6ACF134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D7807F4-61BC-41AD-A6A8-993017D57C9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49AF492-8961-4362-93F4-E4FB1FF8ED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D6E2F0D-D32D-4847-B08E-CD62177DCA0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44AD4312-94E5-4B54-8048-E30AFA0002D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16BB8F1-E7B6-4AE3-BDB5-6943E644B7A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A569CF6-FC72-4B26-B1AE-EA275A4692A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5878DD4-A694-4BE2-BF8B-C65C950A5AB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65B3541-674F-4993-AF46-8192179265B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2A007BC-4C8F-4918-9E12-88217C387D4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CCC962C-483A-4CBC-B1FA-FD01DF7EA1C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68E119E-B98B-4E4E-936B-D8BA37A9870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FE6B1CA-858D-4331-BBEA-423D94B7B4D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DBB082E-EA89-4795-9A0E-36FFE698238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8B5FE79-7646-471D-9DB0-F51ABDBA1E1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0E08AF5-F962-41D8-9C20-44C8BDED91B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78DE19F-4775-4A5D-87E6-9780E37840D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60D737F-27FE-4498-AD39-145C729FF8C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16C5E82-F196-407D-9A7F-9FA4F2263B1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A15E3F76-81AE-4942-AD4E-49AE16E704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8D8ADD6-DAB2-4F13-8F47-8BF99DA6D5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3A6744F3-92B3-4B4C-94D6-B3ADF045A9F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A8A0381-4D20-4F66-A2DB-7434FD5DB9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5B7D875-5B95-46F1-8BE9-FB6E6FD39B5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6E8C099-5052-49C9-B7CF-D2CA821994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6B80054-39BE-4933-8C4C-AC91803E7C1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EB34050-CDCC-4D90-A709-CD5CCDC5C0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8DA8F61-5C90-4BFC-A207-B332E032FA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1614446-C513-45E2-BCD4-E33453CB108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3CA8E5C-DA0A-4C70-A9B8-545004E2562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D046B24-47B4-45C1-9A32-CDC9D94F3B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9727B55E-5894-43D3-BB4A-0242AD4B93D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B5073E2-31BF-4A8E-828B-1B59A83C9C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05B02EE-7747-4352-8A48-E09E84EDA5A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5CF68F6-44A2-43F6-97E8-3EFDE7D9454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71265CE-F7CD-4B4D-AB16-9E5C5273293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D956C02-19E0-4B43-9795-28F7C317373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16DE9F9-7994-4DA4-8E9E-ACC6D11D1E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640E87A-3272-4714-960B-3A9D36E4B0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009BCDD-2414-4837-8D5A-F50E04BB1CE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C6884A6-C702-488B-BF2C-D1D5F5EB1C2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0BD7A2D-5671-4DC6-8CC9-807C5EF997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6683383-4314-4D07-B8E2-BCEE66AB18B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0E73A1B-D304-4959-96E0-B58847E2DDC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D17BECB-F419-40A0-A881-D377DD51EF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28E780C-1126-47F9-986A-11C0838135F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6F971B5-97BF-4E1F-8170-40BF1AE28AF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F939959-E91B-463F-BFEE-E4015E97219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C2299D9-AFD6-421E-8177-C801E5D00E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4EF30DB-9067-4D7A-8AAC-DF9F5C6025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FEF7E26D-9053-4D82-B897-BA77733754E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B58C496-55DA-434B-BA3D-A1CF56DA300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4C4A9D4D-AA0B-48E4-92E5-E013CF9AD5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5FF7391-98FF-44FE-8B60-12B464013E37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63ADC58-2407-4A55-870B-D9DA82571EA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9018C87-67C7-41A7-9CB4-79816BB576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EC52783-7342-4ACC-BC30-8BBA803BFBD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D624CD1-0547-4E33-AB95-D1439C2ABD3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F3594AC-88FE-40FC-875E-B73A82D5679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4B623AEA-4B92-4AB4-9785-10AB868C72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10877CE-0651-4493-8B78-727FEA20DB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7C9479C-CCB5-42B8-BC4E-0694B1CEB02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25B7BBC-25B8-4D06-A73E-6ED7798AB66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7BD39DA-F8AE-4469-8E24-270E049C3D1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463428C-6EA6-4881-A660-EF1229DCE42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8E49567-FE9D-431F-8212-0AE7A6A98DE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6BCD48B-B1EC-48E9-A8EA-BD93A04C505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8F16B28-903E-40EF-9C41-CB7931D6737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E2C39AE-4380-4EAE-A8F4-9A52C21E049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F9EEB00-385B-4D2C-ACF4-B39ADE0A45F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B0EF4A2-877E-46AF-87B4-74E36C0EF8B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6DB43AB-F0CA-47EC-B2DE-E5BDA49004D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EB94C89-749E-426E-B259-6016A1103F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909FEB3-2CE9-492E-8015-934FE3A8E9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D5D11EB-69B1-47C2-AD58-F324BA0C450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1837576-F461-4074-9E03-6DD2985E83D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093F553-88A4-4CF8-B230-BFB5010C02F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1257251-7359-415A-AA83-C25C31342F2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1184B81-2631-454C-BD5D-04A2392C9A0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B2DD093-23AD-49F7-88C4-A518D150E05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E5C3515-5BB7-4232-B762-CDDB46B633E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1155F10-B0B6-4D27-BE25-B9FA188F06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7CFC0CB-96C8-4638-ADB3-B9CA29180C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B79F992-658D-4FAB-B599-6AE8F35614E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9C4EA99-98C4-4FED-B2B1-BBB7D1532F3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8E5EC2E-8BD1-4FE2-8ECF-85C19BA8F42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E990017-C286-4373-B75F-C8B2E10E6FE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4BC9575-C0CD-4BED-9228-F954B1CF682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DC90D3E-FE56-4477-BB75-D00882EC6C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1A75B8A-809D-4F09-8EFD-74D4298C89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F41B83C-1854-400F-8AD4-88AEFB32AD5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48B7D6C-FE51-4906-B92D-A743EF441F2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53EAD26-B712-4CCA-A4AB-605F0BBB493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91703BD-06BD-4E73-A61C-C01F6940B42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F23B4410-0F7F-4FE0-8060-162A77242F3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34F007F-DE2E-42A7-A486-43EFE35A1F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7B54209-478D-43C6-AD8A-67693015EE0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346575C-8C32-47D0-9353-47CC92725ED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8067D12-37D5-4947-801D-8F758A9D278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1A8BD69-F6E3-4B66-8BF8-CAD6C935BBA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5921927-AAE3-4B84-9C41-E7D35940209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86AFAEC-802A-45CA-A9EB-24B8EC43308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FEEDC8B-8405-4B2D-9C16-3AB97B39B00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C8D90B3-FBE2-4FCD-959B-863362C0E4B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4B43395-1C0B-4E01-9237-66A691B2BF2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4BB1DE3-8201-4A8D-8145-2D059C79050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8C97732-09D6-478F-93D2-7CD7E3097C8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8E95BEA-FB88-4F2A-9305-245BC3D3E77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6859182-C867-423E-90CE-136F070C5F3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4AE94C0-C90D-4CB9-BB00-C7E9FB1D22E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991F792-3A42-4CEF-9FE7-688CCAEE7F6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81D10CA-0916-4DF3-B5FE-E7EB2E433FA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E00F40F-0CE7-4340-B98E-F37C7547FDB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4E9494A-96B7-4556-9307-76928BA1923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77F89FD-5AFB-4BE3-8D0E-C12C59C9D4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2816105-44DD-4FB9-8EF0-E08E2B4497A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925BFF8-2A9C-4D27-A295-11394139945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D0928D3-FD4C-4564-BBC5-F9EFCDB6011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A270147-937E-4AAE-969B-AB6BA3087B7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3F44E4C-7779-4488-8FE6-4F4228AE644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7DEB2BF-227D-4913-AB27-1D828AF97C0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0732E53-FC14-46F0-AE5C-B7DEF77B23D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E2713C6-611C-4FD7-8F5F-BA865E0AF1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4EBB9A9-61A3-4C01-870C-14D1EDB5B15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4239311-EF16-4912-9DDB-49B39EE1B4D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236EA2B-6C05-475B-9E74-32563D095F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CD62A86-F6A2-438D-A0B5-F310DC1B444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2652B89-0498-4CA9-A7D8-0697CA9102B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A45B5D8-9D1C-4E7F-801C-A9031C36252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0C105EB-57F2-46D4-A1BE-26C6F2ABE0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40B6643-5588-46DA-BED5-D5DBA94D8AF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0214B828-3A17-4131-A7E9-143B3A60A9A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3CFFD01-BD7D-413F-94CC-0A4D8E7C4B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0BA47BF-8104-4AE8-8FE0-70B8F65347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3A889B5-5CF9-47A0-9213-D0AC2940F72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881FFB3-9711-4B8C-B54A-309E7EE19E6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2F14820-B8E8-47CB-A0F5-F52A974632F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8C01EC4-96D9-4F6D-807D-C9E85FBAC79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BC6F641-4B03-4D4C-8CAB-CD37AC5F347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A740ED7-57E5-4B81-90C0-0ADA865D54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10812D7-D255-4978-AC33-DE4E5EB18B8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A88C723-D3B2-4583-85A7-83177F506FC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8A3906AF-13FE-4E86-A2C4-3280A2EAFD0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CB1092E-96DF-496A-985F-2454609919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97A3B21-E576-4AE7-B868-0ACA3FE8B90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23B0905-F827-4980-946A-9C2415C9590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F884127-7EC8-4F2E-819F-9C81F706557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D5656C4-A7B0-49CF-B4C2-FAAA1F16E6E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DE7A9D5-36FC-4F3A-BF38-CC3A9EF3A64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F619C4B-6B3D-49AC-B223-A8AC06B32D0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C3C144A-52A1-4D4C-BF9A-8E877A52E0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6D708E9-0C88-4065-950D-7317310BDA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5A0B284-317C-4DE0-9C0D-034E3535AF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5DAE0E2-1E5D-4DFA-B7BA-8E0F7DC1400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192C479-CA34-4CC8-99A4-E966BF8A4E8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F67DF20-26DC-42C4-A885-966235BA9A1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B4974A8-E3DC-4A64-AD80-B6C3E3E63B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58366BE-83BA-41DE-91AC-1304CC4B13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F361BA1-DB75-4EDA-808A-CE4F0B60346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F35B7F6-711F-4D95-BF8C-D0C272169D7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A7A6F2F-0340-4458-872F-DB9CEC8AD19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8E25209-F619-49C6-B59C-0FC2EDA7958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A9041ED-2A59-4A8A-B7A9-E2EEAD2E46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9DFF041-719A-444F-8965-1E04568005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1025B9A-18B4-480B-B9DC-1508515A620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38FF397-BD01-47BF-8C6D-203E792858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80F7F86-0CC5-4C6A-96EB-42B9FE4C3C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81E7F78-2245-4AD4-A77F-1ECF3223D0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757D374-BD8C-47E8-91F4-4950038834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998DD20-CBD0-408B-963C-FEDECD31FFE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E76E4A2-0479-4274-B7B7-4DE66D6BD3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332093A-A403-44FA-871D-EA99867AE58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DE37A84-6C33-466A-B06A-2C3C4F50C0E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41A2E94-DC3C-486E-847B-6A27B68FBCE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6B8CF93-4BA8-44EE-ADD3-8643AAE09D1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FD4513F-4434-4CE3-B293-D2E7EE6515D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E47C078-16F7-456C-A4DA-28316A59679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9E9C4A6-DBC6-4152-95F4-62D8F8DB958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B2C820B-D4EF-415E-8CC1-67EC7F0E170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75BC98C-58F8-4744-9C22-17E4955AEEE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AB7842A-5577-463E-A437-3D987C46BC0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854420D-3077-48A7-9B73-0B522DFD063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AFEED83-EDB0-46D6-905A-67807CDB23E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003FD8D-C87B-42D2-847E-33E2268E088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88FCB8B-D239-4EC7-A740-F8B44869817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E681203-514B-4CD8-828F-C535DFA97A1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1A05DDF-D4A8-4D4F-A191-710E860D9E6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F3B00C2-92D9-457B-82BA-C5AB7AED8DF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EBC5C072-AFD3-4084-AD07-06DCB53D8A7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CCECDEB-18BE-44A8-A2CB-33FAB6D3BFB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8154431-6DAC-4EEE-B86B-C39512CA6D8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B74D9DC-D680-41C9-9D3D-47AA4A3DD92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B3BB22D-D282-410A-A303-6B14B92978A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3A29B2D-6D5D-4896-8D2C-DFFE0EE69C4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DB75DF3-3447-4EF5-8E42-922A65CD725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C517F3A-F385-4175-B136-FEF5151FA0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F1FAF17-1D32-4D10-B42F-2B42A958970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39C8051-16D3-4CE8-B9BD-2BCAAC18B15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5F173CF-EBC1-4625-A255-F774F2D31C5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8F385D5-79C0-4037-88C7-2FA2BC3459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445052D-8FDF-495E-9948-CCFA96E4762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F9AEAE7-6996-4637-8F15-7C0876A9517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9AF86C7-F5A0-4C8A-AB83-8C916718B51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8F8FB87-0425-4DFF-B8E8-E3F5AD8DB78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1E8C9A3-B07E-45E3-BFCE-B277C5454C5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63CC149-577E-4FF3-9CEC-A11383C3F75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8B3F4EE-0BE5-4330-9C01-65A0A8CB837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ED92C63-3E33-4B2C-B898-5373CB27C0E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056620E-6B00-40EB-A428-66898AFE00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8A5C7C7-E612-462A-8D4A-D72E5F9715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D7C4592-A03D-48E6-8D34-D7B9B40B11D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6E78078-109E-4E70-90C1-26BC0C72F6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4D5DF0E-C6CF-44D9-B0F3-6527ED7365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F31D5D1-9AC5-401D-9850-9942FDF8BFD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C191B29-CBA1-453D-AA2C-0E4EBF56260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7E9B151-7E8C-4E08-8A7F-F98DE7C083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F241060-AA18-4751-B43D-7979C2861F8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9ED075D-11E4-43E9-B33C-24BFE9F9389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189E3E2-28B8-4D06-A4EF-8216A2E2B86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18DB0D1-88AA-49E1-A2AB-54EC604D576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2E676E7-74FC-48EC-A009-DB3F674A46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725F9F66-D270-46B2-A26F-4E37E39450B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CD01542-CF14-494D-8E8F-62F6E7FD62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1D002AD-816F-493F-BFE9-3E8CFC2402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65D5EE5-A399-4022-BDEC-35D32D0414D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0E32C19-6091-4870-B0A2-552433882AC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EDA763E-477C-4FFB-A110-AA27B5041B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DA09AD7-E473-46F6-8CC4-1F41DF507E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63A0358-0EF5-41B0-9869-33A1CF94152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9A4BC7B-43AF-4250-BB5F-A7CA81626D0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664B698-810E-41AA-9625-AB0B57616B7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E70ABBC-48E6-4FFD-B851-DCD48B14509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02E6544-926C-4306-AF07-AA26DFA9A60A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63BB513-CDA8-4CEE-B653-D79F8EEBB0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CBCB062-0003-495A-A87E-F80B82673D2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C45EF23-6622-4E09-8E38-914F0F6A344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F6E8CB5-A5BB-439B-B767-00A4D83843E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2AED652-F268-4853-8F8C-72BE18D8D9B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AA7D265-16B0-4D45-889D-E0DFC39D8A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E32E80D-A19B-4A13-8B51-A648CBE4918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8C4295F-0BA2-411E-A449-146F5366F1F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B9939DB-B001-4CBC-8001-45AE8FF304E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55E22B7-A000-429D-9AE3-C9C8D51D0F1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B7D3BD6-401B-439A-B28F-73680BEF41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FAC872D-0352-4B39-B7E9-BAC428F795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C7604AD-B24D-4822-8EC9-2B0635A638F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57708220-0F5F-424C-AD8C-5C9EE74DEB1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E44FD47-EDF8-4149-8C53-03573E8B3A0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1E82D94-536D-4296-9F3C-B62CFADD37E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2EF909C-CBF3-4408-BF60-C3278AB5DFB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C23DEC2-EA92-4827-9A3C-A1964851339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29DF06B-29A9-44C2-899F-4EB1551B029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56C9085-B9E5-4193-8954-D3F5B90A6F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56FEB71-372E-4619-8622-AC04D2FAB5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8246AC5-5F99-4B84-8420-7FF29943D20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3129C9F-ED99-4056-ABB2-3855C2D2BB4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B72C54D-CDA7-4EB6-ABF6-E11F799FD50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C2D5CA8-44C1-4DD6-A78B-D077801D0C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D67C8BF-FEFA-49FB-87C7-A4FFE449DD7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D2F646C-4028-4A69-9D91-CB3DD77F7B6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43F3D97-19DD-4809-8376-BE86D65792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203C512-F931-4CB4-A91C-8D3DC33A106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FF55E56-0C24-4BA3-BD17-AF1BAF8E84D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F594E8B-CBDD-43DA-906B-881B53EAE04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8737B17-9121-45F1-925F-89F194143DF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07EF032-6077-433B-8465-6B56AA0FD93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45F126A-3AA9-444E-B043-356D21B79B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B1B577B-E4DC-412A-A810-42D4FBC064A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E10848E-947B-41B0-82CC-78B359760B8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EC9E3E4-067A-4CBC-9D19-CC8C8F59F1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FC5BA10-BE49-4701-88B9-0C2F3390E56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6EB273E-F0A2-4379-97EB-D93CB97189E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509E878-BC18-4D2D-B1E2-D6C605B5B9A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7FF284A-A4E7-451A-AEA6-D5CDFF0C620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9E09D68-83E7-4EE1-BA0A-0588D88ABE6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423EB9A-2DCB-4BF4-B0C5-D71F930FF9E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9198354-A32F-43F3-8F99-5C6B5591649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E9C0B4C-8CC6-4879-BFF0-431AE3526B2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5C83F0E-0D72-4A75-9762-45EDA2B7BEC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C869E1D-C082-4BB7-89BF-71096471883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5CED077-38D4-401E-ACEB-80FE413355E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CD59DB4-4DBA-460B-89C9-0CD9C0B0FF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B4DB7A5-3B31-4556-AC8F-01E63CB9BEB1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A824DC4-A7E8-442B-805B-27ABE39C8F0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EE68BAF-DED8-43A7-B501-7577A63357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F9861B1-5161-4777-BF48-F1B488CB40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23D5E52-F7DB-4358-9EF4-4B8376BD68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8661FBA-A9B7-46F7-BE1E-36775026153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623686B-6E11-4CD2-925B-C4CC040653C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C748DBA-3B22-4FF2-855D-1151BF1B926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721D2B4-42F0-4D9D-B766-CB9D258BC1B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71A86B6-EA38-4D98-8676-57E0E828FE8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FF4D076-51AB-4566-A7CB-6BF0F778834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F78BE06-DFD9-4EF1-824D-EB5E1AE2C60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ADE70D4-7FFE-4F63-A26B-D9A13DAC11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DDFF1E7-3256-46EF-98D2-CAE34F5A389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568E42D-92B6-4C5A-A7D0-4E53668CB92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F498F6B-E6F2-4DC1-9F5A-9B01B9A667A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D397BC8-CDC6-44F7-9330-B0E55E5AD5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2C00E9E-128D-4528-A364-0A40BD20940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20AED07B-9C7E-4FD6-A733-F7FEDBE5B2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797198C-045C-4DB3-8D3B-214BC4B9809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089E0FE-1604-4651-8B87-012C02AC017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24A1857-A5BB-438F-A5EE-F686608849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1DD77C8-C268-4931-ABFF-F1E72E1F70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D730135-D01A-4490-968D-658062F1657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4C2C9B9-A03C-4319-8782-1A492DD0223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943666C-CC21-44A5-BF0C-001721F958B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262DEC3-06C4-4439-A179-5451CFDE338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967D03B-5FE5-4076-9D3C-406F79DE621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F083F73-6AA1-4B99-86E2-FE82AF8259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F0648DC-5527-47B3-BA83-BB906885C3A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BFF44F2-65D8-48E6-B63C-72BA5CA1890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E56C4D3-3889-4CA4-AF12-ABDBC709AA9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FC78955-2957-47D6-A595-B1693D8216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AC8E0BC-6797-45DC-96DD-637BEA756EB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4A2A56B-27BD-43F7-ABB1-262D9125D9D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A4566C2-3640-4E47-8A2B-ABA0D7B263D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C9D0EAF-04FC-407D-8253-2BEA1CD2DE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3321D19-ADC5-44AE-992D-E7801C40AEF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057B840-7363-4A17-A3D8-535FCB3053B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E039B5A-78AE-4E24-BF11-5CC5509588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D379477-F8A9-4727-87B7-7695D55D91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A58BFD3-FBB2-413B-9E91-14A935A2A7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28B5BAF-40A5-4866-8CCC-AFD0F46D4AC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3D438B7-2B7F-4621-9C2F-42E59FE19EA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CAEF997-5482-4FA2-8488-6E0B0AF882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FD4112C-5E31-4FC0-80D1-23801ECBB25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7B81AF7-7364-46DB-B05B-CE28EE8F00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36E259D-CA45-452B-8118-E05FA65EB8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20FF087-ACA0-4970-97EB-AF438922F3F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C417AD8-A622-426C-9FFD-4124B6817C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C21BB09-9F7D-4E65-9C6D-65E65E84782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75DEC79-D52A-48AC-B9DB-9A483BFFF60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03A3C64-B05A-4FD8-AF7F-C7353D7C7E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3582910-A807-4C34-A886-59C138C7358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6E38190-9249-46FC-99BC-EAF373EE58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122D71E-CC08-4627-9D6A-F62C4F005A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1F2DA2E-3F88-438C-888C-B291844EEC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1B43CF0-9FFE-4B26-8D31-77FD19595B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0E28093-9CDE-4DA3-A9F5-6F6FDF5D0DF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41D4A47-5107-4CA7-A1E0-F8677B5A2B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19F3A1D-D0DF-4012-88E2-793232022F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6298C5E-1C83-4EC6-B15A-E5FA61E7409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E7072C6-5DD3-4F21-827E-5F80A0000F6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CBD1CA0-92D1-43A8-8F91-12BE5481F65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3A00382-4A07-4DA2-B173-C27F8E52A5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806286E-7767-4A51-87B4-F06C4A1E995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4E447A7-BEA8-4976-8FAF-7D224B15C13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667BEB9-43FE-4AE6-804E-872B5335372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E49A082-F94D-43C2-AD99-EC189F8BB4B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43379C3-B585-4698-8F82-BC0CB68C217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028533C-5A90-4525-BA62-DCE480C5443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1DD8510-66EC-454E-BDB8-836D0140351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9F23879-2FE9-4182-B208-09B4941F3A5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2911DD5-A3FA-46C1-A6B8-8BED3DADB80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082D5DD-8C87-417D-918E-156717336B2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4540043-A1F9-4613-8D3C-DB14E9B72B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2917815-5574-4B75-AB6B-C1718597563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33C7D90-D9C5-449A-B016-A5A1D463127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C9FBD8D-8C31-4DCA-9565-126F7432958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7082A2C-8053-456E-9DB2-C941197F101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A3EFDFB-CAB2-49CE-A74A-6706FCF3D37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54F57F3-D75F-4BF9-A3EE-710EAFF4B25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C50414E-8231-4F50-9707-5A847DC8446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781347B-41FF-4876-9799-EBC04F4BDB2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24F9CAA-D884-402B-B745-16F449D82FA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5C23A6A-86C3-4113-B296-3F0B141F3B9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4104965-51BC-4D73-B315-BAAAB2EA9DB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B3F4BD7-1F25-4047-9BE3-C61AFB9A745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054835E-732E-409C-9521-CED2FC60941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C1FB80D-E462-42A2-A11D-2502782D3E1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0164C92-E6FD-4A35-9645-3D1DC074B1F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C46D20C-5511-466A-ACAD-7631F827258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2E3BDD2-CA61-4FE6-88CB-F1C93ECFC62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22D5F8C-0116-4BA7-82E8-7FA3D285469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1A653F9-008D-454C-BCE6-A64E246CC4A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F5C3DA81-824E-4D14-BD72-AE91E302808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E37D12A-7A20-48D2-8B80-BB1E4DB66F7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3E89D32-BA52-462B-A0F2-A948CC5D58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BA9F3E4-DAA0-4784-9D4D-A96CEFB623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AD0A527-1D8C-47CC-AC69-4B33623A45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32C0A9E-036F-4FB5-91B2-058AB3D0EB1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54BFA68-67BD-402E-A7D4-E4E17F86EA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B2B9550E-7894-494D-9F47-ECA651DFC28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6240D2A-4CE0-45F9-8F2B-66304CF230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A8E92AD-A44C-4A8F-BFC0-DEC5AD9316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2F87FEA-E55D-406C-B009-E0948231BE5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CD73AA4-AD9F-49DA-A794-8C94A718624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978976C-BADE-4913-B759-554E0D81478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8D3437D-D54D-46B1-B15C-EADE9A2EAE1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0EA76C7-CBBC-4619-BD60-77CAAB301C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EEBBC90-7F6C-4DE5-9881-30A0C7DE614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B48536B-8135-47FB-A6D5-5E36ABCD3E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2A52738-C061-4FDC-8AEE-DEE1709A04E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42D0689-BE40-48BA-8A7D-2C8260FF3A3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81EC644-1797-4D1D-B8AF-B2CFD1AFF1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303BB8B-2529-454C-AF92-9BD1D34DF4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0001F57-24BF-4131-A9D0-613CD8259A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793A629-190A-46FA-B394-B52D0FCAC16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CA5C96A-46FA-4244-A6F3-132ADD2969E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206140D-0FE4-4923-BA3C-55202720CA3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C66E0FE-B65D-49AC-96FD-B16F3D89C9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393D101-5670-456D-864C-9FFDB47C93D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921C761-451D-4452-9578-6F0E894305B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FD82348-888F-4C79-BCD0-52CFFDFFC72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9517581-342C-4340-ADA8-3772B138353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D2F1D34-7E27-4FB1-95D3-86FA3190FC5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3E1B934-5ACD-42EE-A296-9B5E99F0BD1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EEB1705-F03D-4CC0-A9FB-002C38832CE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62AD9E7-5927-4DA0-BB6D-A5BA2B68617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379F1FA-87B1-4191-B022-994AAE8F361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7AE23FC2-1C20-4C2F-8D4B-BCB0FE4A814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60A01F5-A710-4EE8-96BB-3143BD37999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30204C8-9156-4E95-A750-3B7A3FA812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DC47590-BCD0-4C51-AE8F-2FCF7DA9A5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53153F0-81D9-47F7-91F9-7B6543895081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269ADCC-DB23-4DDF-93B8-CDE3B80ED8D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2262E22-5129-42FC-BBDE-D2C01EC1F5E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2F37CD4-F581-4BCA-AB4C-A08E79868B4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B1F7854-C653-42F8-A1A9-4BFC144DFFA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E827D6D-22E4-4FAF-9A51-5FC4E95E200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8D22F84-8A64-45D6-AE0B-33CFD7180CA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5D7DF0E-E2CC-4E86-A460-939366702A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D7BDF84-A1A3-4279-991C-9BE740EF6B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7FB53C5-FE5C-4A3F-92D4-557C009DF46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AD5C7AB-CD40-451A-A990-7DCF79DBBFA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3525C19-A776-4209-BE80-5D5F8E13353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4DBF3FE-F7E6-4755-81A5-66627763080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60D5004-28A2-4F97-A69A-6F2B95BBD58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964EA51-E5F8-4B84-B6D0-05B93A9B768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FAF0C2C-0091-4C3A-AFCA-F2803EC167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3283395-406B-4B45-B3EC-F080031BEB8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58ED10B-1451-4170-B54B-4ECD0886011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6A5D0F55-66CB-4540-9084-A8BF33E2EBF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16E6B69-E630-412F-AC66-531BC386C28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A9E5A55-C9A7-45EA-BB5D-72B5795CC9F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5286B1A-F787-430B-BA3C-0317CE75D3D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A63B55A-426D-4864-8232-14431516AF5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FC31F02-FA76-49B4-916F-CCE2B87915A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4560026-5327-4812-B3BC-91A9FE6E417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98215EB-050C-468E-8AC0-E4928872E42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72F5A7E-A027-4403-A65B-8E08C74CEEA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D949297-2298-40C7-8390-88F65153949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231F1AEA-019F-401E-94FD-FB1BDA65522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65D834F-5E1B-43CB-809B-52406E8ABD3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1252FDF-6E10-4367-BB5E-BC18B100C7D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2C82944-98F7-4601-9678-9C8D36756B8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AA6ABDB-D07D-4DF6-AF85-1A5B23A0B3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C7CDD5C-3787-48A4-977B-F86706AF2CF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B1CD664-5A11-48BD-9E30-62D02019580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AB7822B-4788-4C23-9847-9DFDB5E643A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0B0BBCA-D4BE-4259-AAEE-BDC2AA67C70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69E81DA-A858-4D70-95C1-027D6E5300A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11D64A7-9D4A-43C0-96D2-AB58245085B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E505D9C-D843-49F3-825D-6278FB8E6E9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89F557D-0BE5-4531-B179-5C9C2A3555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214FBEA-E853-43AD-BA2C-A3DBDC08526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F21ECB4-6AB7-4FDF-A313-B31CEF56505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234EA92-E380-4715-8C4A-CDDDA152A1C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B7A7B45-F835-4D66-9C44-3282CB26792C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A909A13-F73A-425D-8F67-78B92EF18A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595AE7D-4C14-4506-95FC-28034E67175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40E53E5-73C1-46A0-B0AC-A52DA4FB1D6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969E277B-2D7D-4A10-BFF7-10CACB0D51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2DEDD5D-FF20-4239-9267-D2415CFD71C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F27C942-892C-4190-97B4-D0189EF3CFA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51ADE3B-494E-4C1D-ADBF-770BE65B9D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C92653E-28AA-4FDE-BCA2-87B547F434A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0B060F8-8865-4C86-A2CA-4C8077E03AB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D4FE5EB-3CF0-4023-97C0-1F59ECD8FB4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2688434-C4ED-40B2-A3E3-C836BE9858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1313415-DBEA-43BA-B2CE-2AF186AAC10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E785339-1730-4B6F-B54F-BEE5EECEF15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A02D838-B184-498F-9F8C-FD32296D331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81FC7CA-CF31-4A06-98BB-D3F8BEFC4D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CF4C967-CDB4-426F-9289-4162056AD30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F4DF180-56E7-413F-842A-77AEC2FFBDE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C4EEF7C-9898-4311-8E42-6167B06D1D3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0EAEDFD-5188-4E68-B716-F7F0D894C1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EF4F573-58AF-47AB-9CAD-7F9E15A9FF4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F848060-EF19-41CB-9BF1-52F2C9D5A4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5D117BA-68C3-4BBA-9135-F50F5928764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A00EB98-7FE5-4443-A40A-B66FEF1EAF1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1DEC856-D54D-4B32-BFA9-CD5E580B01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DFC3408-6F81-4598-A87C-0C025DFBB6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9D3E4DD-7873-4BD0-B6D5-1E7254B7B8F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5BADE80-E35C-4F3F-9F09-965DAFB615A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19E6143-9A03-453B-BC08-0E7620E4005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57E1315-FA54-4D3C-B98F-9F69FEEEC91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3ADE026-1A6C-42CF-A61B-2748D91EDC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0E1E2EF-9CA4-4B69-867B-4B4567BFD67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6248BCC-4373-4CC0-A2C4-1B09E61970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FFA0328-5D81-4C6F-9E58-7501FEB273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5BA5E01-E4FF-4E52-9C3A-A2342368078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5831956-AE2B-4A84-BF70-9056A596A95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7FF2694-B984-4BD8-937E-CA3BEDC2807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ED84D20-6C58-47E4-8648-06B7CE5C2FD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3C38A4A-B4AA-498B-A7AC-7CD9CD05E6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0F3D189-4053-42A5-8720-4BF6E778EC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A7F977D-1AF4-46E7-90BB-C450C54DBD8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08D4C88-FF40-4F94-992E-8883D7EF47B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D47FDE3-815E-446F-84BB-A9D77C90D84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145F467-F14B-4C2A-952C-FBE181C40D6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E7D3CFC-4F84-472A-B973-7AEF442FEF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6417551-28F8-40FE-9E69-756E26C32D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AAF61FD-38E6-48C7-83A3-650A193A6E8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2BE036F-255B-48E4-9A75-117A06E900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2879886-9730-4476-AF46-25247E1CC8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9B592E9-2432-4FA9-ACB1-AF2D72D1E5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0261A44-DB2D-473D-98D8-869216C19C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9055A07-1455-46A1-906C-662950F4347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03F4858-CE6A-4E81-9CBB-35075F6D31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CD0E1AE-202B-44C8-8B31-489BBBB5C8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6C49FA1-A258-4726-A801-CBF9427AC16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FB41C46-DBA4-4C41-9780-43828E4429A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C823DCC-1BE8-4059-BB75-0175F3A6C02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68D1DBB-217C-4B39-AE19-7505DCA099E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2F6D68A-FDC4-49DF-AF8E-F2132F7BB0B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2E7A77E-09F5-4E27-AA90-03FCB585343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51CC28E-399A-41E2-B341-7920048E695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DC4310D-42FA-4AAE-8308-CC083979134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1004CAF-8D8D-4184-8493-948192F5488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10AB787-E29F-4534-BE86-46247FCA049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B0C20EA-43EB-4469-BACB-02A40A85DC4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1B83D6D-9D26-427D-B350-2E45C69B73C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DCEE7DA-995D-4B15-9653-AA354648416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39A0D24-3F69-4E9F-936E-46429AF8F3B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A32DC62-ED1F-40C2-92A0-B9DE5F80F39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84DD741-652A-493A-A7DE-7392C64D29C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2373205-293E-4496-BDE2-8E1BDADDC8F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4F8BE7C-E8EA-4EC1-A6C7-C92FEEA1677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00ADBE7-E227-4F82-8723-5E618AD69A4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897DE20-1289-4A78-86FE-6742E314958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4D95E38-03F7-4F87-B68D-D1A648AE25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0A3426C-A507-48B5-AF3F-8F12DFC83D2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5AC0534-0290-46EA-A22A-DA912353D5B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572BBFA-9D3C-4E47-9AB3-4E1961D81F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1D3B54C-2B51-4567-BE27-1BF21C3C0CC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C89E8BB-3FA0-4C65-8D61-6E0922D6F01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8B8F13E-5042-44D5-AFC0-531C5C4B689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F1F40AA-B6C4-4F98-A9F2-0CD5826730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E6A09E0-65F4-49A4-9C18-F2211E2B58B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23EC426-1AC3-4EB5-B671-546BC045144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212351B-2D4F-467F-BF68-EC0BC58D90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DF6CF0D-8E0A-4DD7-BDDE-1FF1F79613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0FBE632-13E7-4361-A85A-8255C8DCF97F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CFA45A7-D300-4236-84AC-F63E8B52555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8E366A1-81B9-4C52-BB33-1C5A029DACB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126C251-704C-43F8-B4DE-82E925FA3DF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4D6197D-52EC-444C-AA27-24CB7A0F94B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A6D8974-8CF2-4361-A237-764CFCF252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6DEAFA9-7668-40E0-926E-26A7A52DA5E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ADBDD87-11EB-4005-AF10-95292DEB78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7290FD3-C01C-473D-94B2-56A15C9C29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36B9589-403D-44D8-84C8-BB96C4754C8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3A94025-13A1-4302-A715-E92AE45AECE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AFAC4B6-1248-477E-A29C-8A7EAF78F5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F6DF55E-0604-4499-B6D2-F25D611631B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AFA1503-EDB0-43B9-B4FF-CCC9A7C232B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B30AF1F-20E4-4AA1-9F5C-9BF90A84E30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7E95B58-BDB6-4424-A8BA-5AC85C80FD5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4F9C21E-283F-4CBB-8E2E-C46AE153A7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1E08D4B-6E2D-4266-9CAB-A9FBB6FAABB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CA4FDD0-B63B-416B-A693-C2C82BD538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5FDD2A6-F85A-44E1-9B7B-5271D8D037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AF56009-F925-40AD-B1D0-F4F2E0EEECB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D42A9A5-B198-4455-BE28-032CDCC4BCB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6621024-8417-48F5-8785-B79C87E175D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4C45865-62C1-4774-AF93-E9D0E3D8C38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4D9A9FB-FEAE-41E2-AE11-90A51CE21D1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BA3E268-5CFE-439B-B187-66514A6FB89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137C1DD-9C44-4981-8C66-2AD1091B043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30124AF-D5EF-4533-B0A0-75A6C0CEF87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CCB30D1-7D46-413B-A111-A4392B178CC5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5A0AFD2-9444-4CF0-A175-1957C3802E8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ABF1B82-6051-4178-B92B-707B614A745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98B8B32-F366-4816-B5CC-299237F8504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9D38973-7A12-4316-96E5-D4D5312BF8F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3663556-AAE8-4259-9D14-14C3E044247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DFF6BFF-7F04-41F1-9C80-BBE24198F1C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046E212-45A8-4A3A-86A0-F6C4FBDED41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B2FBB06A-0FEE-4289-ACCC-2D5109788A9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75A83D35-CCE9-4D6D-8AD9-EE06C5170A3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330A1C0-02E1-4136-AC74-51F29BE0526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5B25252-AFDD-4FC3-8B95-5D6281D94B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63375C0-A139-49D5-9E12-A3D07E5DDC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E0B0F24-C99D-401D-ABF8-0F9D1B6E7F3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F915EEB-4651-4D52-A841-B722BA56634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5F7D805-0CA2-4AE0-B5AC-A5EEDD1558E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4FF5970-92ED-43D7-92C0-9E66C2A4FA4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762E12C2-029F-43BF-8D20-90063AD67B8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54EA8F5-703F-4134-B6B1-5F13BE89009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B0D3544-0E88-480F-95B3-1BE4EFA9ECE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63999C3-FB2F-42B5-9BE1-5E571CD610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53BF963-1686-43ED-930B-18B7AE3718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4B6A43D-0F7B-4E7B-ADE8-53E9CFADFCF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DE657C7-A7FE-4DD5-B729-E63ACF15E00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08F7DDC-CE80-4A15-8CC6-1856F5F7B8F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AD7B623-DCD3-4457-9E7A-1D1F92DA097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5FFFD1B-3A24-4499-8751-F0138959D24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A9C3D5C-3478-419A-B1DF-C5B900595DD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54B31FC-B20E-49E7-BB57-444A2FFB74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44B52E5-2A72-4C80-9843-0CFB4101EBD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DA125B2-A4ED-4016-A1FE-3BA084A398B5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399674A-38A4-4BD0-818F-8A971746207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AFB8C89-0106-40F0-8A8A-A97642CC857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278C340-9119-46EF-BDB0-07962FDA214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E58665F-BC70-4DDB-91D3-B478ECCA8D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CB009FD-6C93-441A-A7B3-973D762D683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87A1AD3-452F-4A3E-97EF-291E12DC24E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C65D0BE-F603-47CA-8961-02B45BFBF89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0812EE4-18A6-48A1-A433-97328FC4D94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0CB4ABE-8CE6-44FA-9EB5-65A7B599BBE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CEA30D0-CF8C-45CE-9A4B-68A91F0A3F1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7791219-DD61-4934-90AE-506DCCD7A6A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71CC464-0968-4083-9313-169BDDDB04A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714CF76-D6EB-401B-81D6-AD6248CAE95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7B2CEF2-8C45-4B65-99B4-2BDB49AE6DC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D862B1A-E849-4CAE-9077-99BAD1697FE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FEF3CCA-02BA-4122-AC20-2FC13D40D11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38400C5-89DE-4EB4-B3E1-5A3FB758523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E01E4D1-CACF-4B1D-8161-BD4C0AF183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ECADBCD-6C54-46D7-8272-E21465B6A3C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BBE40D-4C6A-4C33-B857-4E7F8E68CD0D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FCD676E-BD3E-4A7B-8880-A8205189207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6531F73-8722-46B3-809D-68E80F1FE21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70184BC-36B0-4469-ACD5-93A72247A1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8616D12-88EE-4E34-A8DB-A554B9884F5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8A91676-AE90-4A0E-8DF4-61A55F5D509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0F277A8-65B7-48F1-BB32-7CB902ADB68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8EAB523-2BBD-4F20-B0DE-261F21ECD3D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49E9ED7-A4FC-4EAD-8ECA-D175C0C0EAE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8594C1D-B499-4663-B89A-EC143332AAD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BC9575C-6E92-40C4-AF83-A22396F69B6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3403482-E824-42DD-B44C-601BE03E456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FA969AF-0EAC-46CA-B2DE-C0239D82642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6ED81A9-F890-47C7-AD89-129BF4EE293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A33192B-B432-4816-AD62-B6594021F52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1D9F51A-4428-432C-8D76-C932BA2FB2B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2094581-422F-4908-AB18-8EF3133B32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8BF3738-589A-4CE1-89A8-3E618E4815F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A8D34CE-F5FA-4191-9000-EADD7B3CA5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05A8292-7C7B-4931-94B6-F25B1DF4401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FE2A36F-20EC-4340-B21B-F2DAC4D81AB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B0E1C02-1F70-40D2-A5E8-C620940B84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52C117A-361E-4E95-9024-6AA8117BC0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B9824CF-35E9-4B40-8EC5-628D8228098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CC8AB16-5A47-443B-993F-7AB77FF0C00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CD557C1-1737-401A-BACC-004AAABC141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AA542818-A19D-4E18-82A5-8E5F0C01D7D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17A65EC6-6ADD-4206-B83C-1947C85739E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0DF1F37-CAD2-44E3-B913-C17E5D40A2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294AE5D-3F62-46C4-9356-509C0DAD133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8E736E7-25FC-435C-8E49-D893DB8F9D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A2B69AF-706B-4627-A6E9-3D94034468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1ADC917-237E-4004-9A37-8C2476B287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47B1152-5B21-4E4B-8223-6B7C0AFEF7E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38FD7E9-7D94-4FFC-8CE4-EB772695D37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8203350-2C30-4EC7-8E39-09D122E14CF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36AC1F2-BBF3-4B08-949B-42E19186E10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E995DAE-E242-4A0E-9B11-3E6962DC169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A7995E4-ACCA-405C-BA2A-D9B168DF2AE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B70BD6E-8667-435E-9FA8-F671B57AEA7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08E2ED4-2AC6-4684-9290-EC9F073F52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936E560-A1D0-491D-BDF1-84B41F9D54B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0E548B0-72A9-45D5-9F06-B38721B026B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C231F29-9CAD-485E-B3C1-E085D1AA2F0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E883264-9F95-40A2-BEF1-7096EE439FC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E87CD9D-FB9A-4049-A3B1-20031D16F3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C220F3F-022B-4E28-81AE-01110CF0BF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9F2FB30-78AE-4109-BF69-6948068AA34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757CED7-D6A0-4969-8FB6-7B4B873D4C5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BFFDF83-129E-455D-953B-DD1CBE0F4DD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16293C5-62C9-4A6B-9EBC-49933F49E3F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76FC040-3CBA-4514-9A71-6062D9ED7F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52C0012-0B5B-49F3-AE26-F3F4C58795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15B6D0C-CF23-4734-BB39-90658938B2D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2E26DFC-BC28-49E1-A43F-983E5A7E5C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6D98AD7-7127-4DF5-B5B9-2313144F3E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364671F-E249-4084-A9BE-D2E98AE7B5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8E39FE1-1E94-4C0A-B7D4-D47B8EE1BE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B4B8763-37F9-4B6A-AE1E-F6455FE6695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694FD8A-7A47-42C0-ADBC-D00D3495AE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3B5F9CD-B3D3-49B3-906D-72438D5D86D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8BDF735-A12B-4658-8A37-69AFD0FBBE5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091470F-AA58-484F-9195-8C4E006198F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CAD23AE-FE01-4080-8B9D-CFD19055E2F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1C559B6-81CB-4B23-816B-27F2B1095B4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CD8C6A2-EAA0-499B-88AA-0AFD611C1F9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91F2A4E-3E2D-4381-948A-D7FB302F6E8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CE195C0-F567-4003-98EF-96791F9B1EE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FD085DA-24A0-4DB9-9AAD-536A5F2B056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DFC79B1-42FB-4D79-8961-7172C00C288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96BCEFF-A7C3-45A8-89E3-7B6FF49CD17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16A9398-4C86-4094-B248-BCF8B8A726E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4F3E43D-3B3A-4A9F-BC73-DBC71A692E7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703653F1-8AA1-4C48-8E67-F509039EB51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5E3EE8A-D871-458B-A326-820EF1ECC75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88DAB9B-71CC-4FDF-A0F9-1A23C3D9704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F0F4907-87D4-4013-A500-C48F409427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93D6F20-8D22-4B77-802D-59580A65212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F877AD0-1E58-4F6B-BC02-AC72B000A0C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1FCDC7B-667E-4C36-BF37-9AA2F975B6B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69F9AA9-7F27-43D0-A566-F48BDAF8788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6BDB07B-0240-45E9-B4B6-F36FD51A7EC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1F78DAD-6D78-46CC-AE20-DBAD54BD198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6E3F423-E739-4082-9548-C0431E0DC52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4DBEB34-1C3B-4F52-B24D-C3620A44BA5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CBC8AD0-A393-4EC4-98A3-30F1436691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7260706-5318-414A-93E9-E71A686B00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10582D4-4E57-4CF1-829B-97E2609D11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CA7DAD8-C026-430C-B137-5E226A29626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E42BB00-096E-428A-AEE1-5433E2D13D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B0BEF22-30A2-44A4-AF26-84BC26E5941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4E34606-A075-4F48-845C-A21050815B5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236E804-8710-4642-BAC5-6427866885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B113D18-BF02-42E9-8275-3ECD034EE5B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65CCECF-45B6-475E-A8E1-37DAB8B3DA5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415A0D8-3926-4F3F-AA11-B394F6BFD97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0C21420-A121-4B4B-AE1E-F451780FD43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A743690-952A-4B8A-BA11-25E0C4CE72E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AE46A0E-AC00-461F-ADF2-65AC12F1A8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1CD533A-B474-4FD3-86F5-6D6098A4424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EC8CD57-9292-491D-AE51-58E95CA371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99C5FA5-0C8E-47B2-A9F4-6224169569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17B6578-2E10-40BD-978C-2DA2802C7DC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4D64F55-AEA7-4291-9CD3-56DCCB31CDE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893A117-FF71-4788-A597-54508E158A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62BA7A1B-6FBA-4C77-A1F7-45F8217C27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81BACA1-D68A-4491-BF93-822DB4DF4C1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8F87DB0-4F82-48B9-922E-466D6AE06CD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A71E89E-2CFD-4EA1-919B-CE7BB40816C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1148910-C4F8-4195-AFA8-0685558951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23573C8-80C6-469B-B364-C69D0932AB1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ABFE8C1-7874-433F-85F6-FC5F7A316C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58647F5-9E06-4D94-BD05-526630D3C7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E89AFB-764E-49D8-8C99-3D8583F39B7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C46DFA7-1CCE-4A4E-B696-11ED821737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06A0BEF-E5DD-4068-A3CE-DB259317416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9E33A92-A977-4F61-BF0F-AF539EE205B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453D321-4E83-4BF6-8664-CA492E37377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0D71909-AB3F-4632-B679-1885A6B6C95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6293440-46ED-42F8-9123-D507EDFCFC1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1B2F289-89FA-4483-A04B-5A5B0CE5159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A012EDA-8313-4AA9-99F7-5D92501F586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0EFE9D4-52BD-48C3-80A9-BE72F396485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1E0FE38-F35A-40B0-924C-145250D8E9C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62FE977-06E5-4805-B030-D9471D26F79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B5A1B2B-096C-46C2-8794-2F1BC2C53C3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0C01FFA-8A4D-4528-BF67-F26AAFC2E81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691BA7A-0ADF-46EF-AA6E-38A97288AE1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77C1C18A-CFBF-4D88-AE4D-4CFF28D9527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0FD63AD-B79B-4567-9739-79BA74D71DF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B34FA95-3AA7-41A0-ACEF-D487396780A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FD0307B-2D4E-4F21-AE28-925DB9EE818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D385426-3130-4A6C-B833-F22269A40B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21215AE-3BE7-4506-853F-852851A79D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7A7E2FE-831E-4D3B-A316-59F01CC4D92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3C50CC3-5C8A-4DC4-A448-0298048AE0B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9866B3E-47ED-4C38-9DC3-6E53A0F335C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F6D708E-3DE2-4538-8096-DDB8CFEBFF9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5FAA343-5EFB-425E-8874-9262E02F3CD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6DE6303-6E69-4380-BFC4-42AC50ACB88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890B22E-91F9-45CE-A3CA-A49CE8EF9BD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0B0B23F-6876-4A74-B93E-A59B074377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E5D99CF-B78F-410E-8816-C7F9DC74F5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AB02774-AAD2-465D-A5B8-7D25770A490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A12FF9B-04BF-4E51-992B-A4591C0A260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F77D599-D78E-4337-9E49-495E6E6EA02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5F51AB6-E41A-4EEB-A7A7-23491EDCE55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41C244D-38BB-4E8C-8C9F-005596FFCA6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9894DC0-1A66-46F0-9B7D-14415B7056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0696E04-3B6D-4E6C-A203-79649C18B4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A7F9594-B196-4ACD-B924-733EC16AC96F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424F86D-BEA5-49A0-B2D7-D9A2BFCAB6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57967AF-BDBB-41BB-BCDC-A273A9B77A8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7529FAE-9D1C-44F4-B1A3-32ED10A272F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9C3A628-3184-49C2-9986-DC1C1495892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2C281F1-4517-4E9E-BC27-F208EF24D6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BD62C2E-566C-495D-9C27-84C7B8CB972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14C9D5A-022A-4CF9-988C-C24297C06FF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D42D06F-E515-4AF7-8C49-CFB74085675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1AD3BD4-3478-449B-B7DA-E445B702F6D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35AF492-B4BE-4D6C-AFC0-531BE6BB6E1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12C0557-A94E-41C4-BA49-7E0E32A052E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D113CA3-B24A-412B-855B-DBF8AA61495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5B6CA1E-E884-4875-B04D-A8A5AA54D7B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C6EF90D-445D-4407-82C0-1CDA6883E97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355C945-597A-4AEB-9445-95DEA981999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6C310AE-B5E8-43A4-9A71-1AC5AF21733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075EB6B-B996-4E6A-A62E-9A4A936CB0D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730FEA5-A922-46B7-A8D3-0EF8DC3D506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8F47736-A214-4E9C-8EAB-8502D6AF7F4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E78091C-CBDC-4F5B-BBCC-9229A34FA6D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F80B2D0-EFE4-416A-B1F8-13259841EDB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1A24579-D8DA-45F5-9D3F-7F98E05CC29A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817AF30-3E0C-44A1-B281-5ED12D17CC7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418CB8F-15F1-4501-9028-EAC9B5A5575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1C6E02A-BEC8-4FC5-8E79-7A3D4AAD54D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E2A07DA-4A23-41DA-8B27-118A40BB376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9D58785-64EB-4233-86DB-805B500A4C0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78C8678-6BBA-44B1-B7E2-008F58F0E63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35E4B6E-83CB-4E2C-A432-F5B2E2AFCB0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18D5316-BFB2-4D11-84DD-1366EED3439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91299DB-BB50-49D9-876F-3E0CE943C7E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A45F8682-3414-4799-A10E-919958494E1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0EDD61F-089C-4BBD-9903-0F3A32A197D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21B05F2-EDCF-4C09-90A5-54C55BE9809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96B1876-5565-44ED-9B1F-DEAA6F2BD7C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F500BF6-A44D-4C2B-99E1-297154C72FC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D076A0A-7E77-4BE8-B368-2D819FBE67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1FFEBEA-95B4-427C-8F53-79DE479F03F6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03023C3-BCCF-4DB2-8E21-F01847D8A8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2EA5A37-52FF-403F-8B29-902BF403D95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C6917F5-F6E6-4FDC-AD26-CE715CE6004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A72CD42-E8A8-4249-B05D-D8D8ADE6E7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E41DEC0-E65C-44BE-B2AF-752CAF37A8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DDBD5C0-0496-4016-8545-8AAF179A1C7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7F04594-47AA-4D4B-8C37-670087C0B78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8D9EC03-3460-4807-9D0B-FC1DD228944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E18170F8-3715-40BA-86BC-2E7A778A9F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BAFF0E7-4F5A-49CB-9AAD-1262186B2F6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D9F1CE9-A009-434D-ADF3-E2ACBA8A77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C5EEBA1-857E-4867-969D-3963FBEFA97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2955A31-9403-4030-A281-44D5EC94F71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A0EE61B-CCAA-4326-82D8-0572B86F21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9438867-37EF-4390-A3BA-A58A591D14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B8CC658-0ED1-420B-A063-5BB24F882EF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BF2DFE5-8408-4AC7-9695-12A597AB22E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AEEDCC8-38E0-465E-B1A1-FCB2000E2C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4EE1734-DBDD-4846-B8EA-C97C4CAD3F9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8AA1AD8-CA2E-4B9B-8400-D8BF50D732C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2BA662F-850A-4EF0-B1D1-B711E92D5E7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942127F-F8D7-46A5-9661-65605112DA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29BEF9A-F650-4574-BFA2-9EFC29EB1C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E62D1E0-1F5C-43C3-91C0-1946FA4496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A2CD9D8-9AF2-4FE9-8418-5F079A9063D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B34ADC61-1D67-48AB-9CAD-29F2D6701E8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1C9531E-57EC-4181-8088-DB23DA3A64F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83F4AD2-CD4D-437D-B6CB-AA15BFB2A5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718DE05-D14A-4E5B-8C60-0225251642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8C9DF7B-1EE4-4B2C-A28C-6D04F3B1F9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27BBBD4-1A22-4B2E-8BC0-0E94F4678BE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E191284-7251-4449-86A2-BF9E210D045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C0DA6A3-DCAC-4735-BD56-398F1C3915D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7CDEF22-8341-45A0-A05E-23F9716FD0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F947EC2-3CC8-44E6-8876-CB2184B93C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3F530E7-E033-4F3A-8ECD-EA192144C77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B04E72B-9C7F-4A16-BEE7-0D3DD6D4EC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A51E599-416D-435C-9757-C227A78786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99E8BD5-18D4-4984-A7E6-BCB9BCBEC5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F07E38A-75AA-43BF-8835-F52E374B3E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C280E93F-B171-4BDA-A83E-EF578B26913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AE1D46F-B108-4EC3-ABAA-5D18B7509E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DB73226-90A2-4C78-BE06-28EB5CD76A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0396087-385C-4D25-81D5-B8E55551B18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78F9FA9-4B61-4A3A-8323-D7394071865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E2A7F6E-38D0-43F0-B9A9-452979249CB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7ED6894-425F-405B-BEBC-D3AEC8B1841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1D76CE8-4AB2-48DB-A667-F313F0B61FE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B0EC931-883D-49DB-B953-FD4019382F9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C22DD27-C2D7-4790-A9EA-B9BA7F41A58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C63124A-904F-44D8-AC84-C1852D0762C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959777D-4651-4932-9B32-EF1743843E4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A285980-A658-4A0B-8CA4-0D7235DFCA7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DA465CA-F750-4BAE-9290-BA54DDA08D4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D375D9A-DAD9-4C33-9972-AB0D357EBB2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CC70441-5D10-44FA-A727-142BF0EBD71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0A1C0AD-A147-42EB-BC60-0376328E7A1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2CB7811-A5BD-458B-A696-DBDBF7C61C3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B494D19-1C1B-4F97-B8D2-D1959E4E76B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B566309-2B91-4C81-8AAA-5D7ED5AB6D79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FA8FA47-D40A-465B-B269-F6535FCA8DD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07FD597-52BD-4A3B-B270-BADBA7644AD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1C57A4D-F57A-4AEF-A817-DE12626975A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7B1EC9A-845F-429B-AF36-732A4F82243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9E3E879-F570-450C-A30B-9C3E0A4BFD2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F71CAFB-780C-48EE-87AA-DFD4BD1261B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A40A84C-DB95-4478-9ED3-F20EF493965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1D970BF-D1CF-4CDD-8396-D6B7861A398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BBA5552-99A9-4FB1-A37B-922AA0390AC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78BA748-B820-4F5A-B226-4B3DCF12AA4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116ECCD-5369-4849-821C-C2B473FF0AD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670E641-0308-4A89-9DC5-3FBDA4A5519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CCC14A9-0CEC-436E-8749-4068D8CEE47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715C541-94DD-44F4-B501-638CBF41F56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4EB6AA8-8AFC-4A92-B704-76CC9C27C3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278AF51-C2FF-4A66-B649-E486ECBDBB1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64EF47B-BE8F-49C0-8EA0-7CE829EFF01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EA4E2B3-CCFA-4E42-A940-C6C2E41E339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9845E95-0B06-4971-A940-4D1EF91DD30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F463E11-4614-49D9-99B8-5E154E6346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72702D9-EA84-43C3-B00C-A61CC6E1F8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1E3134B-DC3B-43FA-9F3F-E04503DC75B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E0B5771-9B31-4609-AA5D-CEB8364504E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87C3CFE-459C-421A-9185-71AB03B47A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D108585-73B6-4FBE-8644-50ED0FC370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F812144-72D1-479C-8BE1-58520D5A75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86A9108-6BB9-47DF-9527-0BF5644F5F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0FD5BFD-4988-4107-BAE0-89B2ED59C8C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BDB9665-CE26-488F-9846-ABC7ACA400F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D5E04F1-C079-4255-B3F7-55AE981A5B8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6BE2C53-3303-4212-9970-B5D4B41272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DDC9FFF4-6D54-4268-A46C-389BE10DA3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F0E2659-AF42-4268-A249-8375E6329D0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071A15B-05F9-4CF9-AD54-EFD273EFC8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EA2D418-6AAB-45F6-ABFF-746B660BB3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B5EE6F6C-D733-44D9-B058-A8CF4E76C1E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C2861A9-A192-47B9-A7CB-C4683F5D2CD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25F768F-2525-49D7-9949-0511FDC184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9F4A558-D158-4A62-A37F-989418E004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A332065-B33C-4F98-9D8E-E2FB7071C2C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676CFEE-7F4E-472D-91C1-D3A5BD9ADB4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7FD4D37-6533-400B-96D6-B3A47F442DD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92BC3C5-C20A-43AA-AAAC-999C095792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2C1F37B-0173-4445-8EFC-9FA638C6CD9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DCF0623-179A-4D58-A553-E871EC68DD3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1662997-12B8-42A5-819B-6695A3E4DE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DDA2595-5ACE-445A-93DD-F37A23F12FE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C73B924-A94D-4280-8396-D0AB17ECEE0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FF3FBC6-6ECC-4F3B-A537-E74A2FFCD52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517024F-A469-4225-B417-79B0A4DF05B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EB8D0DE-74CD-481E-94CD-71D99CDAD91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071E9FE-CD15-4E87-A9CD-B5A7A5B6A31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9B79676-1DF1-4C4D-9AD9-D2ACBFF1B03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BF462AA-E358-41C1-B53F-E7A98AA7F06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8C167B9-FC69-4AF2-BC25-72319EFD25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6BEA302-E2ED-47E2-82E3-3B40B541D5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8806B0D-3292-43A8-97A5-EC5A5BC79EA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A0AD668-0522-4A42-895E-26554210E6A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292D0C0-E916-4EC2-A2E5-C0738258755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06B7A65-EEDD-4A0B-9421-5A7CC0EB317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2E937C4-80EC-4FA1-9AE8-FD753806D73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CCFC46B-E37B-44CD-92B8-38054CC6F89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A073C81-667D-47FE-95D1-08B58AFB2AC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DB83D16-859C-4D75-9886-6620EFD7F5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81BDE59-AF6C-4E6B-BA95-CDBCA80FED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7566608-3454-4924-8ED0-AEBD1FDBFB7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8B96285-7C91-4AC3-BB20-C7920285C59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C7060DA-A9B3-46A0-ADDC-69AA0DBBB15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540E62C-790A-44E3-97FD-9520EF768C2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8236642-1BDD-4202-8630-EEBF4B900C3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B7375A0-6EB4-49B6-A0EF-F71CB9B4A5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4DC1691-41B1-43A6-93DB-7FB3870B7F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3FE7753-D77C-4F3B-AFE9-BD2FAB4E1E9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DBDD8A7-97FB-4EA1-ADD3-1D7B9E33CA7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5565694-20C7-4B3A-980F-FD83BC34A1B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8D90BCC-F99B-470A-99B2-28F1175AA5B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2D967264-8D5C-4CA8-82A5-86E2D46AEA5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6C4A995-A201-48FC-BEB3-638D9D8D33F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0AF91EB-980D-481A-97D3-3D543D83C85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FA2D103-AC12-4032-8EEE-C241C596005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2C59C5F-3A17-4DB6-B779-213D1DB0558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EE8BBE5-4640-4A18-AA69-23F123652D0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C0C1B47-921F-42EA-9B7F-F64E14C7CAA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2A48FB6-966D-40EA-A692-28989EB34B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4BA4660-76B5-43DE-878D-2F5D7292AC3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5A3212F-2E82-4165-8E69-C855FEA9645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E13457D-59D8-4735-851E-449EA3EC845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D3A9E90-B2EC-422D-ABE3-0DA8841831E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5A1C816-7B7E-4431-9A0F-0E77B291F44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6F296B0-83A7-4765-A4A7-3533AA76C21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2247D03-5384-456D-A539-983AE66E8EB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E5DD844-6185-43A8-90D0-79AD0D84D39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344798F-699A-4B3D-981E-DF003C51B30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18563DB-D337-4E01-B8B0-C836E0F713D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9A699C1-87AA-43E4-AF67-EBD014017889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51693DE-A043-4DB9-8D8C-F497C9C72B9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F64B4B8-9D36-4557-A3DB-9CBA2849DF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F79D578-DF5E-49F7-B6CE-9FBFA6D70C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A25E0BE-75B8-490E-A0FF-C14FFF5DA6E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E53A74D-FC6C-4D46-A38B-934AA310075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DF85647-27BF-4794-A565-5960F578874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64B5FDA-1337-4804-ABF2-882F2AA612C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2D988C1-DAD3-4794-9564-4852A7AB1B5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538CB49-7602-4E7A-8595-5883FA94A34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B1E5800-0198-4E65-8B09-0015FB8521F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A045DD4-4D46-4532-979A-393B6BD9960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C6BE53A-D55F-47A9-8624-5C547C8844B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6978E6C-76A2-494B-B795-1C779F7617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8F07518-10F6-48E0-AE3C-070324922FD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615194D-75E3-4132-ADEB-67586EBA4B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B2308C3-7C89-4B93-B612-92A3A8EFCE6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8D5A36B-2EA7-46D8-977E-E100EB618C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F069543-3DAD-4231-88EC-21B82D1EAFC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496C111-E22B-46F4-82BC-AEBFF99DDEC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B4920F-8248-403F-BE25-D399155E0D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3B5FD21-C4DA-43B1-8C59-B34A7F1920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56275DE-780E-4A7F-9119-F8801D789BB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F9AE2E7-06CC-47B2-9733-E96E70734C0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BAC3C2A-DD37-48FA-A8B7-CEA6416F588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C6EA254-B178-4C27-9E53-4C854C4207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3410039-13FD-4093-87F2-2E653F9E3D5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29734CB-C297-4DE9-96AE-5EDFB57F9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0E38139-2CFB-4768-8BEE-C9356AA5D16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B65365B-C213-489C-8B5C-A663BD23AAC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E7D15D5-E34F-48A5-9E6F-8B1A67CA77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84985DD-B6C3-4D82-8FCB-06BE499607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148FD2A-FF6E-4D3F-94F8-9E2E50AA335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DF8E1DB-FB26-4264-BBF0-55ABD5EEE118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7ADF6D0-12A4-4495-AA9C-7BD8E00AB97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1846E44-9742-4999-A5DE-2B15EBB2912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7D94FAF-415A-4ACF-9833-63BCF1C41F6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696A963-6041-4885-B827-046E7B5C808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3F62706-930F-4B39-A0E2-E68748F0A5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FA0A93D-D3CE-4F75-8528-05D1CBA93C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5923BA5-57A7-43D7-8435-9F6FE45E1F1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87B63ED-CE1D-48DB-8AE6-81E4CF8F81F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9C23B2E-1C95-4F86-B7BE-CCDF31C5329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2336B86-BD93-4DF1-83CF-7446F90EF6D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B5218FC-DABB-423B-8CB3-C5AA7D49C4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7862421-F1FC-49E2-936E-BDEBCFE2BA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773848E-FE8D-4152-9061-390794486D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66537A7-8A51-4E2C-93FB-E9DEFBDAC96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9B653BB-FA63-4A8F-B792-84C9B3330C6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B8973DC-B227-42D4-8381-0F48A74F53E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5A43B8F-0EBF-4642-A2C9-62C4959C9B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795BACA-4EBC-47AB-87DE-D015C9753C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77B449B-10E6-4A86-A1FE-88D81BE6DBB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078AA90-4B13-4575-A1B8-0868A47C97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B126FED-FE2B-4C50-91F8-0E4BA51896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67C0762-63A1-49D4-A8BB-2DB8717D0F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A07FB6E-129C-470C-A4C4-ADFCBFDFF9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7D51E18-8541-4456-BFE8-56AF6EF9E2A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0607E6E-25FD-408F-BADB-EA2CF6258D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D5F7F19-8393-4E25-8FD6-CC0DAD412DE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23A8358-8F36-4092-8C54-9254E691F84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7F452CC-F136-4D46-A970-2346068207A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90B6FFE-4A22-47FC-8DF0-AA38A0F6AE8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3415B49-E7BF-42E8-86D5-F0B52A39538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AFEA1C7-8F20-42B9-BB35-0F66AD840AF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15E1E58-5E4A-49F8-8113-0B919092B13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04D979A-F72E-456C-A2F0-ABCE6684FFD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287B0B6-4CA9-4B80-98BB-FC64B8D4D9A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735F6B9-B8A6-4F11-B972-65BFD840C21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1DE324A-7AEF-430A-A88E-D37C2D5ED0E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1018257-2378-4B80-AEC1-33BBDDF3B1B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C0E84D9-498D-41F7-B325-B4A5799A5AB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470B27A-90AE-48F2-9BF3-145355EBB2F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195C434-FCAF-493C-9EF6-D964290349B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D1D6BD4-CE89-4DF6-900B-AC967523FC0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6DD90EE-AD3E-4B1C-A1A6-D557F542627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9D6E544-C8CB-45AC-8286-1FC808AF45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20A0BE3-F6BC-45D0-B61C-5870F5CFE5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322D2C84-CBAD-4212-B554-83F0403C637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68D7F16-E0AC-484B-93AC-CA897AFC39C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9BF06E6-FB77-40F0-8FEC-1F96270710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0371A8C-6E01-4C3C-8548-56DDFF14C91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719C0CA-49BD-4053-8AB1-7E06ED6DA93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30B9CC7-275A-4DD9-897B-6A58F1B12BC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0A89187-008E-483F-84E1-12C603F046A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8297DB6-291A-44B1-8056-FBFF78E32A9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65F4EF1-A3CC-4F5D-A348-9661A1322B9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BCA1555-DB3F-46A1-8AD6-771C9036D5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F62F4BB-161E-41F7-BDFA-A3356F0185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C02AC44-FA2A-46ED-9F30-41CF71C9B01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01C6FA4-DB3A-4CF9-8B69-B589B869DFD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3D3E805-D32A-4CA9-A7BE-F87E1D7447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B813C41-47C7-4CC9-9948-5348CBF3418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97AC20E-BEC6-48F7-9391-410DEE94EE3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5923B17-D8D9-4E8E-BA2E-F8B78C80D48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97B597A-C439-4358-B1E7-2722B183AE4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D4C747E-728D-43D7-8D33-2096FCBB18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45164BD-D77C-49AB-81C2-2B95170394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4A8A093-43E6-420B-84CE-74CCC32E1BD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D14E1DF-FCA5-44A2-AFF7-D8E52053269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C5FB34C-6325-4CC2-BC4D-6341F0AFCF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C07BDC9-70DA-4FB3-B8D0-077B15D307A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EB227EE-F9ED-4E98-AFBA-099E34C65A8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14736AF-442C-4077-B93C-09A3441153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8B03D51-EA7B-47F6-908C-6E1143F54C4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C224CAA-9C7D-4E77-AC5C-8D7262B62F3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2D5E1F5-FECE-456B-A1F3-CECED074A63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F9C79152-9037-477E-85EE-3459568D71D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679452E-34A9-4C5D-8839-405754BA0C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4CA52846-A1D6-4B0F-A450-5716537F637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FCB50FE-D269-400F-93FB-C9E3D3A0F8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560D38D-119D-40A1-97DC-56130BEA89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324471F-8D49-4CFD-A6A2-BE2E2B9F3F2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67BB1B7-AF9E-40FB-B8FF-E34DB18AA4A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F6F0A29-3008-4912-A412-38CB30EE38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46AC194-5159-4AD0-9BC7-26E80EC380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863AD1C-34EB-4166-9C94-27EB8967D2A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8F9909DD-F911-4358-85DB-C04F257D2B0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3421A22-0467-4C5B-BD4A-6355BE22656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3BA18BA-55A0-4019-9273-99BC97F75CD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08277BF-D290-4D91-858F-263F2DDFCDD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E59EDE8-7115-40DF-A087-0FD536D188B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42EBB54-6761-48D8-AFA3-0BFFAA5664E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AE15E3E-BB1A-4961-9ABD-04A5E0FC141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2883CCF-78ED-4D06-A632-C3507F91DFD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525AE6F-AE88-46A9-BE4D-3D6F96B2656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76473A3-81BE-4F4C-AEF9-B47A6CD769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587485B-A5ED-4D07-83A9-396975B9A54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6F1125B-1A53-471E-9159-9FCF8896A37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410F84F-F2CE-47FD-A2DC-01399E3FE01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F90A0C7-3AE6-448C-B520-3734CB8F08F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A620FD1-F5A1-45E5-BCEA-099D8DFFC9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8EEFD42-4DAA-4EEB-84B9-2D0E4070F6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6F937AC-3392-4211-9220-69FD1C4028B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BC0D117-A293-44B7-A305-B40C6A0AD6E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EF88AB3-47F0-4EAF-AD41-4682C7B837B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6F72C0C-4EA0-4581-B40C-D1D4B1EE9B0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0CF2C76-D0B3-4A72-BCE1-DDB83E66CC3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E209763-D69C-40D4-A55F-75551B52744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381325B-E8DF-4D4F-B624-D6EE977ECEA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DBE2E26-352E-4A45-89E7-247CD613E0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9CBEC05-F776-46B8-B02E-ED4B59171A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7E88DD6-7C3C-47D4-B3BE-702AC1A3CD1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7D8E11C-3837-4F4F-89CB-9868AFCEE85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E26941B-1DAE-47EE-8238-D60F1C55C23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A357F56-22BC-468A-8C7B-DFA11949B9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A899A25-C977-4D69-B170-2370ECC02F0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11C3B57-1AD6-4CC1-8663-52084589A9C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DE342DF-0AAF-463E-9185-77A163DCF4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893309E-52AF-4750-AB63-2EE2B2E850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C6E3C23-8F49-4A25-8B1D-DB082B122FD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2E934881-9CE9-47E8-A9D2-492A0595E44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98E2778-2238-4481-9D6A-8091F605C22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2CC85D7-D37B-471C-B6FE-4BB692C958F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1AA9B7D-8838-4F95-B5FE-4EA25FCA7CC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B050F00-46B5-4F3C-934C-805F05BB3FA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2B429E4-8338-4A9F-A872-E172BC988C5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D130466-D0D4-4A0E-848F-4B2C67D0180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371643B-36D6-4422-BDE2-8E9416D97CE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1A585BD-67BC-45F9-8073-6DC99033295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BC1F29A-1306-4472-AD09-4B50322FA9A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E52B281-2853-4B8F-94F0-A8DC9E7DAA1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DFE5293-8BA9-4124-B9FB-882F67734C9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4E14140-BA53-46C4-A459-2C8AE5F0691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5B62D1B-FDD1-4D53-8C10-B1854F02754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4D9D690-D070-4E6C-809C-F34C1A7F848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2FA00F6-E3F1-4369-8D31-6A0D94A659F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52F7329-DF16-4601-854C-5C17E9D8812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292C3AB-3712-4F95-B77A-35159C9A444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DE0EFF6-9FB9-411F-A66B-2BFDFC1BEAC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E608F37-82EB-4810-9B6A-2926176A052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7A79C91-156A-425F-832B-33CCD6713FC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9D49809-F7A5-4500-A23E-9D6BB19FB36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70E55AF-9FA1-4339-A1D7-6838A47A37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5E1791C-689D-4C10-96CC-59C22EB67AD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FBDF4F5-FE22-4C8D-AFB7-392249F62CD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081F27D-0B01-41C9-9173-4FEAAB6D8C2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4420BE4-8B10-4FB5-8992-34799044C7B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89D5CD3-C54C-4CF2-B411-67D4F08BEB9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7149934-14A4-4327-AD1E-4EC2AB899B9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17AE6C4-3F3A-452C-85B2-80278C63C2B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655ABCB-F86C-4EC1-B263-FC2947C6A16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8266E8E6-82DD-4349-B58C-CD08867B3B2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6F560ED-CC47-41BD-A14E-0AC027CF589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95300B8-F1C9-4558-AFBF-25DF57D8AB6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2A280CA-133F-477A-A60B-D98D669C2AA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C4A0780-6A53-4418-A60C-7B9767A4E76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4729D17-25EB-4EEF-B8AF-8E2D0C42163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337C2A3-CEDE-4CA4-A606-1D0BD773B2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F48092B-13D9-4F69-A8DD-82D4799599D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58C308F-E0BD-47FA-A627-92AA89FE461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8700102-E745-401C-89F3-702CE26228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7616B11-C97F-4C28-9C59-0AB396E374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DD79587-7CEF-4A0F-B7E2-F4AB998FCAE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B2DB8AA-AA07-45BC-9AC6-90259C9CDC6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297633C8-250B-47FA-A34E-BB79F044E65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4911832-263B-4629-A286-C1F380B14A0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AFB138D-FE6B-4858-9436-C39E317D9A5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FD1448F-5146-4A53-9783-FEE58748C96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7B00872-2C49-492C-8E93-F385F791874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4ED94D3-CBF0-4FC2-9FEF-9B7063C1E23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FD6893A-6951-4302-9E57-CE2CB0F336F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9EA8B57-226B-4789-BB8C-8B99954FC7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CDBA3D2-7F2E-4F5D-A265-3EC70BE8CA8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97B00C0-8312-44FE-A6BD-5A0D36AF6D8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39FB4BC-6EF2-440E-AEC4-7C149347C5E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5F9A2CC-D588-405F-BFC1-4EDA982225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1F187B-8393-4A4D-9D45-316866658D7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70DC5A17-5C45-46C7-8F80-AD6E00AFC89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AADC822-1CC5-4C8A-A48B-77EDC368AC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D9E1FC7-B9C1-4368-B9F8-E4F6AB867F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29BFBD5-4BDC-424A-A762-C416761C731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671A06D-26DF-49D6-91C7-3A1CF877901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BFD4DC6-C20A-436A-BEC0-4D6B2EB9BC5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C5514D2-9C93-4E76-B6BE-352D41E656B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1B1DF6C-5E4E-4D85-82AE-FCA57174F4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D01BFDF-DE3C-4B68-AF5D-D733EAA202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E5C9AB2-C657-4106-A846-2775AFC93DD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02A5CB9-C3B5-492E-9A72-27B7EAEB914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2E44D2C-EA67-429E-95B2-5A120C0383C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F342EC5-CD08-4B52-8F47-869AB0237FD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B5DDA1E-28C9-45F6-82CC-C34B859502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E4EEDFB-F2AE-4822-8068-6980753353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DC8DF12-7632-4EED-BD8B-F58271597D8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7AC46D6-06E1-4D43-AB7A-E729791939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00AB0F9-06C5-45B2-ADCF-697325F06B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0997E1A-FD2E-4EFA-927B-F6D0782AF3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6650ED9-473F-4E98-9BAC-2B1BB73352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540A7694-DC16-4D58-9729-A45441BE236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ACA3360-C542-47C2-898F-C105C548AE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F8430DC-F7E6-4F01-8B54-95210E5BE6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D1D2ECF-2D13-4230-A5FC-37492BDCC81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790D4D8-89CB-4658-83F3-6E2DE527C9C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C537731-C906-4615-9F26-50D808A95CE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316898B-6AD4-4346-9B11-781A568D041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91D4508-E45F-4CA9-9D43-27EBC145B96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1E72843-F353-4070-8A74-F3FDD719EA8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82DEE6A-5B1D-40FE-A818-E77373B64A1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2344C34-AFA7-4DE7-8638-05D38AFCD0C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47CB7D3-1081-4C80-88EA-CBFD4C06BFC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43AE9F6-900F-4B76-822F-8C9283B6CC17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C23A499-9B40-4E23-BEEB-209E707A501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613DAE6-387E-48DD-8BC4-7CD1453AF78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813E1DE-0E3F-44B4-9681-F6063C1D231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1FCDA84-B219-46BC-9004-2329B0C4161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16E001F-83E5-4964-87A8-24D3CA230A2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F840BEA-CA35-43E7-B9C4-ED24FC342C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07A887B-6D0A-4C06-8EFD-7F9C7979990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DFB1297-037C-4C5A-B674-29BDB3E08E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D686BCB-C80C-4E29-BC7B-7D4DAB4A2B8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7BB326A-A2DF-4A4E-A447-9752D64835D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5A7ED0F-B6A8-4ABB-8E57-78EFBA54037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B3F8E76-6EA6-47B8-B930-A49D0901BD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93FCAF21-B35B-4941-BDCA-7FDAD5A0AB9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3ADECB2-06A1-4EBC-88B7-616DCA5D12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D323736-61EF-4A19-9C14-D1A37400B2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A45107E-1880-4DE1-A49E-7F2F3267520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A5A8147-B43F-4063-8EFA-F71B5BE097E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718E79A-9A18-466D-9E65-0D7CF6BE537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D7F2D1E-F0CD-4CF1-A29E-F6F5E836131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EF0A39A-C694-42AB-83D0-7D507310C6A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32ED294-4CFA-473A-852F-789A588FB3D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A7CF873-8DD1-4A56-9159-CDA39B8BA0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3EBD3E9-696E-454A-B1B5-3EB83E73843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274234A-62CC-4C55-A22B-4BEEDABD70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8DD2FE4-2FF4-4ECE-8156-42C15566E09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D4D7C8A-7CD5-46C2-8645-57F711A92F4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5C5E513-9A08-4CF5-96FB-D60F229562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2A5CD64-30BD-40F7-90CF-F936FDFD95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86FBFCF-C1D7-4976-A51A-3187F4F1A3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4A62EA0-1706-45F6-8281-03995BDBEC5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1B7E325-E4C5-413B-AAB0-5DEB7FE84E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0BF6AAC-7F3A-46E2-9F38-EC70F770DC6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E8CD73A-54F8-4A31-A19B-707CDA0B5FD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2ED2B63-A228-4E43-BB21-5549EA2096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9D203F9-66CB-4878-8E16-9D10FF5BF2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2A8DD67-8C40-4974-909B-F58AE644782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69C5F9B-B7D1-4FCF-BF88-B38E0A06435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779916E-0D4B-45CC-8095-D39059450F4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1827CFA-950B-4D21-A294-189B186471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4EF3152-73F8-4588-BA23-BA48166EA90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19FE03B-C4DA-4A29-AF5D-A40906A492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4EC44CA-D776-4C07-B0B5-9034A91968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B04EF9D-4193-4F6F-A47B-A763323C9FF5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ACF94E0-29B0-4995-9D57-6BCB85FCF76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0C6B062D-216C-4F10-A437-8BE32938A5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90BDADB-D7BC-4082-B5F4-B175CDC80A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1E6185C-9D48-4A49-A02D-D7B3B51FD70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9764731-AF45-4599-9DAB-2A81226E898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8D5B088-8D0F-4DFF-AAA2-B1E6442A021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78FB765-3C08-4183-A2FD-1B40DDF43A8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B67E21C-E31C-455B-B7F1-EBDD037C1BE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C8D56B9-4B49-4891-9600-9BB53C3C140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46CFD8C-30C5-4700-9C5C-3E67552D2A5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EDB0446-DC43-47FA-A74C-0AA58DEFE23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23A8E4B-1E2F-4186-B6C5-B287E319AB6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1C40533-CFE2-4781-8125-213738897F4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CF2525E-8F52-47B3-AFBF-5B50B93ECC9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C1910A3-B13A-4A6F-ADA8-B7BE919C4D3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DEF5D9F-F819-4B3B-B2EC-82FFE9BD8A1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DB5CF34-4827-42AE-90CC-F524E62265E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CDC1094-D9B1-479A-A14F-0C965223253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8DC788B-9335-4A57-849A-EC55894C03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0D39708-0ABF-46CF-B651-3B48F7FFD7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7B51612-FF5C-4998-B6E9-FE6B4A9A0EC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52DBC9B-5BFD-4ECD-882B-9BA93968C44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DBD54BC-F843-4A05-8B8C-F1B83B30F06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BBD8D99-BFD4-48BE-8586-AAB9CED5988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A060260-A7D1-4136-83AF-086C6FD61B8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2BC51DD-E2DB-4ED3-9DF2-5B35833DC95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18550E1-2145-4F07-9C9B-E2A43C4511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FDBAD89-894B-4AC8-A099-9B37AC291D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E655B6D-9635-42CB-ACD9-64A5E4E5DE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5BD634E-9F31-4451-A9E6-8ACD5C1D15F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F7D8BB7-9C18-4AA7-99C0-488E062C951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73AE476-65E9-4F15-AB62-F3F1565DE95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E8DED79-4CCE-4AB3-954F-F26A22E2B6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C0AF5A7-985F-44DC-B0F0-9A1168440CE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A6D2054-6CFA-42F7-B0B6-725629B9C97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60BE739-6FE7-406A-AACA-1C5FAA3C84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E206EF2-F0BF-4B58-951C-0D6B3E7B104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786ADF2-49AB-4338-848D-550AFC87F0EA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68D4210-284E-4751-A31E-8C4AE17963D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15D1522-CD48-418A-9CF7-D21C235EB7B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EB34481E-3C5F-45C5-97CD-7493FC0B695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EC17865-DF45-45D4-B2BD-BAB0C11E73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12BA087-4DA0-4759-A9B7-15B313CB966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0F5C73A5-05C9-40EB-8024-F63058F807B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3C5CB1C-3706-42FC-87AF-37D5983F4E3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88FEB80-3230-4307-A4B2-DF6E90E385A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CE9F37C-7343-4456-BA9E-23B2958B6CF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8557FEB-EEF7-4852-9AC4-C52856EFD7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B92657F-9187-49D1-AE3B-816EE68B2D9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C95CA70-9250-448F-B30C-A02E9F433C8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5AC5BBD-F011-49A3-9AD7-22519BBB7D4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3D28D41-B537-4A98-BA1F-A28B03BBF56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5CEA51C-A03B-4BBF-AA97-1CC996C5DC1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84A6F3E-C04E-4308-8EE1-8173581E52C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13A6272-C83E-4E6A-A68A-7EA949DA871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5166EEC-53DD-4AC9-B5AA-12A0B6B095E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E9AF77C-1891-4CF7-B9DA-61F60C71CF7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67D1824-C5BC-4BFB-AF8C-40EB7525858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51D2354-BCC7-4733-B58C-8EB256AAD89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FAC192A-3FC2-4A71-B801-82C1810BC4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126928B-0497-4F3C-B8A3-89D14B13E1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D683132-5DB5-44AD-9A12-77293C310A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F4EA05A-0737-4705-A014-7D9130978A9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5426A7B-BBC0-4401-83B1-AF0F390E305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9A89427-6FE8-432D-BECA-9F5BB19F926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EBF9CD8-CA5D-4C97-AF0A-FB80691B971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41730EA-50C6-47B0-9E18-4FC79BA4683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159F76A-A07E-4033-A21D-FF38226C76E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6E0B9A6-5206-4188-AE67-7F0EEEF07BE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AF9ECD5-F1A1-42AF-947B-622C702727B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D4AFB16-F06D-4060-B7E0-F91BD57E4E9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EEA6182-8D72-46E7-A13D-532E83F6B6C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CEC628B-CFDC-40C9-9ABE-318DFDC07E7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3D8EB88-ACCC-4359-9FE6-6C9298F25D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E2C50D3-1FE3-4B88-8574-63396562A82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9B546DF3-A4EC-462B-AA04-F8B4856CF9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F99EE46-2E0D-45F9-B86E-F9160158969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DBF110D-0499-4CFD-9170-C3877167C46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2A1754D-3A9C-48F6-B164-C68AF3848D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99162ECE-A8A8-4D7D-B398-6360F6367B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B004002-94A9-4B91-8D90-3FC46EDA27D3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EF18DFB-DEED-4411-ABD7-C49C66CAE2C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0CAB80C-EF2A-4E18-8305-ACF63E9A653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6D2BDAD-4234-4F4F-B2DF-9F0E408682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3E92E31-B36B-4375-B15E-D86A8E13920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64D655A-1268-4534-A82F-651069AA0F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FAA8BC8-B506-4470-815D-AC76FDCEC30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BA113E8-5148-461C-9373-0A1050F1228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8736472-D5BF-42C6-B658-89646A3C06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F31A418-CBB1-4886-91E3-665845FB2B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B31D87F-EFBA-4FC6-92E2-737B95186A6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AAD1099-E0CA-4A73-B33F-8C69787B644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AB9A505-06FA-4B93-A64B-E782EB8AAC8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30B45C2-7EFF-4A6F-9F2A-3DC6496F337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5C1CAC9-3895-4FE0-8F40-05FF6839918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BBF1AC1-2285-4DA7-B123-5FC165F7CC1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238CF7B-7E50-4409-BC28-6CF8E2D46F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ACE3C68-516A-4FD5-BABD-44A5B4C5BF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003E00A-7B6B-45A0-B900-829855A807D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862DD48-0D98-4B71-B0CD-BBE1DA84C12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087E976-9976-4DB0-B842-263F13938B7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7F8BAE7-46F9-4310-8CCE-368E0804063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7F0CD75-4693-421F-B502-E3AEEEAC66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05AF9D9-914A-4533-A755-051185A1F7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A49164D-20FC-406F-9602-7F5CD8AE697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1C8D516E-DFB1-46EA-9E99-38BE581914E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0A4C71B-03FB-494B-B07A-FD315A54E8B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82A63EB-B6AC-408F-8ECA-F39F65CA6D0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125D11B-66C5-452A-AB5D-D1860E3B52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1BCF70E-FF03-4B42-8546-759F0C3E9A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3FD3379-419C-4AED-955A-3EEF7F968FD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7A2C316-6C64-4D24-8A7E-4A854C60DE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7585FA0-9908-4693-81B3-B8EC33CF26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A0F1F35-45AE-4C95-9BB3-27EE0C82A1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442F814-E730-4750-A8EB-037C2994BE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3D20468-18B9-4AEA-9F14-E3849CECC8E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8CF8C69-70D3-4A14-897F-57A12D79AC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E176615-6D00-4FC0-A26E-E9FEF4A24D1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326B741-9857-46CD-AF34-1363D5C3EAF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1F74563-29DB-40CD-A1A5-74160EEA3E7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A3475A0-627E-4029-8312-0E00D05B2E0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486EC43-6113-457F-B965-EFA84D9C403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9118998-152A-46F9-BAA6-46CA5FAF8C9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511211C-85A9-4B93-AA66-C9B1195B12B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521E24A-AC85-4190-AB3D-CB84A981AF6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4407C2D-6730-4058-B032-033E56A165A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3836359-115B-4766-8184-53DAC279B80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2C81930-731B-4D7E-B21B-180FDE76587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EED2464-08EB-43EC-B323-2568DDE56E9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957BE98-9B02-4787-A682-2C828D617FB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742CE3E-9FF6-4558-B050-5B105BC647E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0A25848-5171-4D48-BF6E-9ACE511E489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8C868A7-D5B1-4BE9-BAD6-011309BBA8E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17946C9-A302-431F-B056-A45023B8F11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53D60B8-7144-4CFC-AD74-A653EA809211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55ED1D6-A779-4FEB-8AF0-07F32831497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9FA3919-C6C1-48B7-AFDE-5F18271EDFA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E01E3E8-FB0E-467F-839D-6CC554E1ABD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8CA321C9-047E-41B9-9475-219475C5FF0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AE0E2DC-8037-42C5-B0ED-FCABE0E7D95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7C068DB-798D-4A27-86DF-30EEF54E60E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47CA0AD-667E-400E-959E-CAFB92AFDD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F67D92A-4974-4626-BFBB-31D5141FD4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6C0BD0B-5B1E-45D9-AD44-CF7A1C40A62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9B47DD8-48D6-4BD2-9632-7A8D73C4BA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126AD3F-3447-413A-B128-3173A49B0A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95DBF86-A956-4194-863F-6CC5EF5E9A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346C7EE-2733-4D30-9454-9DAED7489C8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ADE4904-E39F-4526-B5BC-07A765BD2D2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1913C7C-BA37-49BF-9353-046461CD86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989E151-449E-425D-9FDA-0F87C69E5A4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8EA85AD-9C99-4D9F-AE4B-FB5EB7E0BB9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F45DCD6-C413-4D0A-B797-3E665AE0FD4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039D1B3-3498-43EB-98EA-D03AB7B8D6C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7890688-1254-411C-8EF2-841069BB0B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6D51389-E883-48B6-9641-916762E8FB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84AE99E-CCB7-4E6F-B90A-07953C2D333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A3BB07A-9BF1-4514-BF95-75EC502F408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1C42C02-F1C4-4311-AAFE-D66C8652A1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5531876-07C2-4215-9AE3-AE20E6732C0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DF75F36-12EF-433D-9518-4DFC4A7F10E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EDFCFA00-E877-4837-A222-27147C57E5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72C3FF4-10CE-4497-AD98-525BE666A3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C124DA3-28DD-4974-9D0F-41BABE1CC2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2F803F2-3245-4F26-88CB-1C00881EF20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745186A-1A27-4CAC-BCD5-C20DDC741CA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92F374FE-B7C1-4BD5-872F-42BBA26AF4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455B3C6-B692-42F4-AEF3-7D9DF8AF889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BCC57B8-09E2-41CD-8E99-423F793AF4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EFF2562-7ED3-4951-B66F-73CE806D805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75377C0-0F32-4EFD-AD4D-915877913E1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30CF72E-C8CD-4F2D-A49E-F59BF744E5B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99AB5F4-FACF-450E-8C81-0560401D5F7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4BD7693-8F09-4074-A133-E87DD10556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C987E81-9F8F-4EBA-8925-851C90E3866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E097BC3-ABE4-40E2-B883-4A1B4F31414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C18919D-1E2E-4279-BA78-896DAE63099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4F97106-F095-4E97-A3DF-E1457EA9C3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886BAB71-9E7F-4ED5-BFAD-D340F8F0ECA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EB8FCD0-BC5F-4E16-8D1C-4A9CCD084AF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3BB0410-651A-4845-AF8B-09410B19606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2C8F147-1298-40BB-B52C-7A0CACE7E7B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AED4BD7-6A5A-4DB0-83B5-A44DB744D33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1164647-AE86-4566-A8C2-934F264B862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408AF5D-6631-448E-A528-0E586FFB5C3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D3300FC-21E4-486C-B910-7D6167EAE07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EC36AF3-DD63-4B25-B9A9-DA047F854A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E0968DD-65A8-45EA-AA00-FA7E5E7E6B9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38CCF60-8581-4749-9767-7D0AC5BE1BF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87191F0-7085-4DAD-BBD1-C5314F1D81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39E5653-1E5C-4FE4-BD94-640C4C2D35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EEFEB09-0810-4937-89DD-BCBD82B6BD6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45763BC-9E11-42D3-AA80-29E798FA3D9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B7D7D77-849D-4BC2-9324-BADC728AA18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B29FB34-88A5-4BE1-B6B6-BBC0846D0C4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08765C6-2DD8-4BFE-B88B-682AAA8806B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FCF3539-609D-4D4C-906A-93D49D9E7CC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2A09582-D620-4F24-BB9B-35E6137D62C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C6C1ADE-C6CA-4954-9965-662F1AB0CD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FB4BAB1-A54E-4C1B-AFC7-B97A9723FC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4E8B3A4-5E2B-4744-989B-747B48E56AB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D64E319-ADBB-4F76-B598-67757C9D934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C5179EA-1B6D-4F9B-BD4E-BAEF5D4D88F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72B036E-9B7D-42E6-BC1B-7269352F09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3F5D650-E5D0-4F23-88EC-7322B16C892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191C828-C3BE-4059-B03F-8F3A781C053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5736F82-DB0C-4335-B910-98C34A5B3F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F313CA8-BCC7-441E-90AD-1CBF8FEE49B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752E21E-F7A4-4B95-88F7-29F49452902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957DCE8-D1EF-4BE3-8A2A-8A96CC0CA8D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9C8880C-44FD-480E-B49B-4D3D362DBAA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5906B06-56C2-445D-9E05-96B9540373A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24E8382-22C2-4768-81BE-817E6DEF7D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4E6DD67-486B-4068-B789-46073DE7F31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F682B1E-C7B7-4C8E-BCAB-F72F6C03BB3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51EC78E-E601-48FF-88C6-F930B1C3494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6F68750-B3E3-4788-9FB5-724B093516E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179B453-62EC-42E9-9AF4-21EFAA085E9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415BB3E-253B-4D91-9328-C1DFC0F4EA4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6F1EFC6-C8A2-4438-81FA-9228C89C75D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614AE78-15A1-4784-9653-1B857AC8990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544443A-8BB2-4545-B7F6-69174A435EB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F6DCE50-5E8C-4120-9F8E-AA97A111BF3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89CAAA1-4A93-47A8-B725-39A2AC50A33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FC2F0D7-628E-4764-8B3C-26387CBB2A8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1686362-D748-4113-A6CF-A5F74AD38F9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F05FA0D-C1C9-4126-8729-D2E19E78DF7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FB619ED-9F6D-4888-8F9E-98F9EA4A236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A70A955-CD6D-4AB7-956F-84AD88B6767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E41C25C-D152-440F-AC1B-AD0604A86501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EC3CC45-0950-4974-9F6B-38642B4BBC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0A51ED0-A5ED-4C7F-A3B7-1D4B507336B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18D24EE-0ACF-4391-8E2B-3CCC2D0B4B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074E7A1-FFA8-458B-B1DC-757A15FDDDF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6656155-8975-420E-96F8-3BC03DE2B8C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868B270-F823-4C76-9F84-C5F2CC110AC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4401B24-A385-4C6E-932A-A3E48E3F54E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61A63BE-97D6-4C97-875E-F488CA4D378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7BE246F-D2D3-4643-A6FB-2BABABD1684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E46DA13-D97D-429E-9C88-4945E8B6C87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C80A400-6EE7-4DF3-8F92-7D24F104E49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D31081B-FF5A-47D1-9ABB-1BC56E832B3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D1A9576-4535-4DC5-A3E8-900EC0EE68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A1B5C7B-5A32-4990-A581-C79E6FCD2A7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E868561-4784-41B7-BA82-AC7DA5546C4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3863916-B4E6-42CA-8146-07194D5D9B0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F5B2323-F8E9-4B13-BD0E-A4D881D70B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C64F2CE-9CF4-4927-BDB6-9F818B16159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6676494-E766-4C6B-9F2C-F4280BF45E9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5B54E48-D21D-4D98-A844-942A30D1E9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4CAA40E-86F2-444E-BBD3-A932E3EFAE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7D1546B-B832-44EE-A31F-34F8EC3D21F9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243458A-2639-4687-BA37-0DAC4089B82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93CB5A8-09CE-4DBD-9A2A-5689DA1A215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06E07E6-4DAD-4F85-9FD2-42B5BD02C6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C30F2F5-E449-4E87-AC2F-4A688073E68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EF0C52C-DC09-4E75-9110-F238D2AC13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E9C9C85-AA7D-44E8-8C2D-7970D87AB3B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5ECB7AE-FF8E-4759-AA07-5A32B08DF60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B5305BC-E6F8-4727-85AA-6B1D2DE3AB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E09BCB4-2A1E-40E9-B2FB-0BA28F512C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42F5C2E-6BDD-40AE-A944-000AB3198CD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3CF7015-3DA2-4353-B3DE-1F4E38AC9A5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B89B88B-B638-46AB-946F-6464EC38440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0DEEEF6-4341-433A-A678-0EB92836AD5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71D7313-F11F-4987-B5A7-55FDCB1EC12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E58E3E5-9A37-4C3F-8AD9-62A0F0AC771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880E51C-9A93-43B9-B27F-8EEA45D67A5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0815F14-A64B-4692-9E78-C46A2C4091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A9D69AD-8A7A-41C7-8DD9-02B1757D8D7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DFB3E31-C6B8-4F58-82BF-A073AC7EF6B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C32F2F7-98D4-4B50-A454-1D9791381EF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5B4E208-5731-41C0-A66E-A3F9D8B9E58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4010550-FB7C-415D-8DA5-94DEC026E2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4DF54C0-1DA6-4E87-9686-94CBBDA01D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C9281C5-0672-41C9-A078-C3E4EACA7A9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D2DBE1C-B5A9-4A34-BC27-FE2AF8BF23D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7AB4DF1-2636-4FFE-8885-AE69D74641F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3EAE0F6-6BDC-4778-AEF9-C9AA93B2E3C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FB818EF-3F00-4C96-9D26-1B89095CC2D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D239925-6E33-4B9B-A259-01513B69E2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08F34299-FA73-48DA-BCAF-8476F1E8D27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0256FAF-195A-4891-AAA8-1AA42B5808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8D3CFE0-43EF-4EAE-AC4E-BFD95ACBB5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7487D74-EDE6-4505-B4EA-E247AAC489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A0323B4-F8D9-4848-A199-55653EF479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564BB20-BE6C-4F2C-9FDD-F1A76F3028A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F02261D-D799-4121-8380-B7105AEAFF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86D906E-E3F9-447C-82C4-B7AA4E18F6F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3E45851-EF7C-42D9-BF14-9EA5AD373B0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04362D2-375E-4774-A2B7-733C3EFCA88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F328055-5647-4864-ABF7-2538AA4A56D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AC6F753-4983-42E4-B1E5-7AC59C78877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631570E-4BB8-4E88-ACE0-45135ECD27E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3BE8096-A6E6-431C-BC78-DD32F9B4DFD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73BA209-C790-4A95-84F5-2FC0F6CE0A0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2392AEE-7A49-401B-A374-CCD9C04359B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2EDEECA-0C8B-4FB6-8566-1E45E0F51BE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42A589A-7907-444F-810D-D8252EF5E13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7F63C48-D4D1-463C-98E7-9BE9D01CA06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9714F02-8E2B-4315-81C4-B3EB365C2D8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B20E129-3FC7-4D8B-8E75-007C4E425F3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3B839A6-013B-44E6-9064-6399A307815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4AD9BC7-25CE-4547-A018-AE7AD06344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CACFF2A-14A8-41A7-A0D9-070CE6D22D5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04CED5B-93A5-4447-A93E-D8B5619BFA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6ACC33B-0937-496E-80DA-3181FB1AC69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6D0D9DA-89BA-4078-BAE1-6B62652BE5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5F65410-8E06-4DB9-B9FD-ECA4B45ECDF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7EB463F-CDF7-4FED-80AD-193690BFDD3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68DC5B5-F1B8-413F-A245-393D09C7BCF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FB4DAD2-A406-4C46-9654-8CECE5FEF76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A2BFB6D-B46A-4551-B5DE-739A967994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3BC09BE-626A-4D7A-A85A-220D1A18413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5E05FBD-8444-4FC4-8788-DD6773404C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5F9DC99-F4B3-4216-A821-10F93FB482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CC953F1-DDFA-4AC1-B118-CB48C425C02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6356959-ED53-4B71-A21A-09B2CA8AB4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6306862-F210-4C2A-95F4-01D57C579EA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B0CC32D-A3EC-4630-A0AE-0617A6272D8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2F7A413-467C-4115-AACC-35EC3C47F39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FBD85B5-4BF3-4F08-801E-D5850BFF14A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D87AEFA-EF6C-4D84-8D0E-DAD3519E9EF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91E4E93-B638-418A-9539-19DD356A7C4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1535123-E42F-4F05-9BAD-351C2AC19B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354FCFF-9465-4B39-A502-FC1B76E3ED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D87F19E-23AC-490D-B4A5-1102840E0A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3EE3BE2-3BAF-45C3-AA94-1112FC7E8C6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EC7B9FC-916F-4B7F-908C-3CE7EF6B880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FAE2732-8EF2-4E61-9501-6005589489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3D95DC3-C0B5-4AC6-B174-5A79C3EA390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37B918E-C215-43D4-BE1E-2528B4DFA54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50885CE-9391-4FB4-B496-C071B02356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298770E-D484-4094-A151-7169D428536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0EEB6BE-ADCF-401B-AE66-C64B8A9BE1D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3A0CFBD-3C9C-403B-ABBE-53C84C9B685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481A202-5CA7-4A15-907C-1ED00106EAB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B78EAC9-5077-404A-B51D-9D5DA0D448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F6920BC-4F7A-442F-88CD-55150899EB5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82D3A92-8000-4085-A97E-761C021218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4CDC419-50D8-4299-BF8F-D4E7E6776F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779985C-D694-4C2A-B728-D7531E04DD9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8812062-0CBC-416A-B311-4449658642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647E4E2-607B-4330-86E4-AC06FFB31F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FE7A6C5-EFF7-4814-9D34-795153D43B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C0C2BBA-0AB7-420C-B292-2AA83BFF4CF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5F7FC6B-9F3E-491A-938B-6CFB73BBEAF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E667D31-C305-46CC-9C36-DD757AC834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CC3150D-E53A-4C6C-BC23-97A50F61F0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E56D3E8-462C-4972-A7EF-047A142BA22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96E1E77-1D1D-4389-B243-C654ABE925C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3F26BDD-9F6C-4D69-B328-10DB499D0BD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41494EC-F4D1-4B1D-BCEB-190B8C686AF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729C2F2-5870-4F81-94E9-7EFD8DB083E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4F47795-7934-4CF3-AF5E-7EEC16E9A41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F5D0758-1F3A-4EA0-85AE-8BB90A2BC40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0A48EE3-6B24-48B0-B0E0-3D16FE6C3A7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A6C22A5-7A13-4BA6-8472-333FD22C715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37A9833-2CF2-4C4C-BC68-0F58C3396DD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666F960-99AB-4111-B559-6641F40E16D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CFCFB8C-11B3-4761-A761-F6C90C6A23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A1D0839D-7CB4-419E-93D4-7850ECD7B9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086B6D2-7B17-4483-B7A5-5E02650F450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DEFCB0E-DFD6-4329-9FC6-466F83B178C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1CB0CCA-B144-4AE7-8767-14D0A341E3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DFC8285-F739-4E11-A068-6862F6AD449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B38770A-5B7F-41F6-BA0B-D642D2FDD33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CFC729B-4B70-4E07-A496-388CC42F2AF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C7E521B-6651-4211-ABC6-1BA94E3E88A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638D783-3502-4181-AAE0-F1EE1CA5EB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36D00DF-A878-4CE3-A01F-AF485C000A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C93975A-5128-434A-ADA5-C8B39F0461D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94C9BB2-4045-4E1A-A225-4A932611362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65150E5-8839-4855-8CCC-5D780E50081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AC5D1C3-CB7A-4E43-B7A4-3635D5EBAA8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79AA504-9081-4229-B470-9B27D30843E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D68AE6B-532C-47D2-BAED-79E2A7A7700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B6EB1E1-57A4-4B87-B0F0-8EB3C6DFCC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CC5A15C-C5D4-477D-96CE-31669F93145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2E864EB-C484-4B70-BF1F-64AD5F83F93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6BB2C75-7FAE-48DC-9A37-C603F39AFCC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027FF9E-85B3-4E8C-9497-D090D4F3E4C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BF90C4B-35EF-4572-A121-8C0FDE977E8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EECD686-FFE0-412A-A4F5-10937B8647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04B64FC-2474-4F66-99F6-CCED0FA5F31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0F81DB0-7C58-4A43-8B30-27E6551524F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F661E44-98F8-44CE-832E-AE85C89193D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658AFF8-0C2C-4FF3-B1DF-9DB154ADA1B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05E7A96-7C59-4874-8FD7-32234F9FE29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971FC87-32C9-475A-AA76-861B75F961D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CF5F652-6C7D-4733-B514-A54637BE468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94B2D18-EEED-4D5B-885E-6F5869079D5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B850528-A977-4CE8-AB9C-CB879DAA223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31122CE-16BC-49DA-BA66-6873E6D3A6C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D3704E4-EDF8-4537-A39B-1E021D1932B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CAD2D79-E783-4E36-838A-B75E71E644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BB8DC99-01A4-452A-8C53-4EF748E7BBC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5824723-E3E1-45A0-BA9E-215BC1F3CC6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0A7B162-1BDE-4735-8AAB-58B275EA62E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0E37C01-83FD-4929-BEF9-F347608CCEB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2C11224-A644-47BE-B8F4-59C330A62A1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7407715-665A-4305-90FB-B9A0E3896A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A970644-BC08-4501-8B29-1FBB4FF050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17DA448-C6B1-492D-AD8F-72B6CBFE1A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582DEBD-769C-4964-94A5-BA97804605F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717E4AF-E817-4197-857C-D2E0BC026FF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9BD35AB-B8E1-4858-BC49-2B7A54EBEF6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7E7FD44-2025-44EE-82A8-E2D7B43D24B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8603A17-0053-460F-ACB0-B46C0963EFD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12F2B0D-5B85-49A8-B64F-BD7484803AF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FF4C957-F752-4946-9D91-C458B641396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3A0D9D1-A88E-4C3A-97E0-D3537CC4F3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91334F7-0E36-4670-8061-D97F3DE0077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DDC11B03-8FE3-4CCA-AB84-5D6DBFDCB1A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609B152-49E2-4BBD-9B6B-6EE74CF7DD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228B3A1-96D2-47B7-99A4-BDAB9D8587B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9EF1115-86F6-4A6B-A561-A8A17106A5A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FB77E96-9A9C-4B60-AD68-4D44E3DA73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0CACEF8-7341-4A49-8711-BCD23753B1B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2A9E058-DBCD-415B-ACEC-AD22CF0EC3B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B03CDDB-1207-498E-AA0D-FD6A31099B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8F5BEC6-DCA4-4D00-A2C0-B55D00FD08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63D7C80-4677-4DED-9532-3913C355B4F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BD25678-D4EC-4D90-B8DF-53D652A7A26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A879846-0325-4305-B4F1-16F1698B6A6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3E073AB-8400-4845-A26E-B5A5B4BFE48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D5C4FDC-BED3-4FC5-9796-56204A0CB00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6779B3A-CEC3-4B9A-A13E-9A8C5EA03F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1F883FE-A45E-44EF-A7D6-6D50897357F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75D6132-D1DA-406B-9056-FA0E13F263B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9267826-4C79-402A-8FDB-8C86B8164D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D5F4EC4-1EB5-4999-8F83-CC8983B536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35C3616-B8C9-48D0-A8CE-C4D41363F71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2598739-F403-4A52-B2BE-D3AEB44E4D1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530AEC4-2FD6-4420-B3F8-18938CACAB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B1A6B758-ADA0-4466-B55E-10D08A15CA6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496C3A40-C05E-4940-91CC-9F9D809FB98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7B7003D-52FC-40AB-A16C-D16C5A2F9E2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357273D-5D1F-4D24-8F0E-B3E5925E62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B37F637-9809-4F32-8977-0C5A5A5EDC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885A8ECF-7584-48CB-9C0C-8154201176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1C09ED3-880D-4170-A14C-1570BB1C6FF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EEB7E0C9-C1A4-49B6-9989-6085B6BA5CC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0ABB334-F8E2-4547-B8B0-C7D9A1446FF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101052F-64D8-4403-A902-D317E4FA8E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FA509B1-06E4-41E0-828A-4B6704EEDB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A89BBF0-9757-4C7A-A3D2-A1D6786081F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7F2A27C-71BA-455A-901B-3888167393C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A79F589-AA49-4251-9AF6-C8CF1B28625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5954747-6957-41BD-BC15-5AD19AE5BDE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9374A52-9E70-406A-82E8-EEA6A2999D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2F2146A-23A5-4415-AC0E-C02CBA6CAB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F7FF8A1-4429-4521-81A5-CAF4493C453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635AA6E-9C95-428C-83E1-29347EBD8D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54F0754-CED7-429D-9424-90C0710F4A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6CB7454-F581-439C-94C6-0EE82433D2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ED4ED70-2A9D-4E86-968A-A2880107DF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7C6B915-3D56-4D6E-B1F5-BDB5EB3E9CF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7E88CB3-0187-45AF-829A-2D3881581F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97981F3-BF82-49C7-9CE7-0F04F360D2A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7458F9F-7002-49B8-B24A-D2C67765B09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D05875D-0F9C-4FBC-B8DD-9D16DF07E6E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4A349A7-0284-42E0-9793-B636C77A264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DC86994-7C92-4D22-AE37-15B798931F5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C23DEFF-C691-4414-9B02-D0878441AF6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15A298E-5227-438C-9C0E-010E0D54D3F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E88E0CA-EDBC-4759-A4FD-E2A39DD1411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E29A317-B68C-41D3-8CDB-E9CEE6116C7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55C38AF-C318-45C7-8A8A-5A03944CBEA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AB748B0-761A-4023-9FE9-D879890DB1B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29B4A67-9C60-4F57-B3AD-691725D6CC8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1A219DF-4370-4F02-BA1E-D4A0AD2E1A8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12CF81A-FA61-4C59-BAFF-2BC24E8E3FF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D1D089D-B7D0-4BF5-B184-199C20A9A6D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E916EF3-91CD-450E-A6A4-C4687DA8445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CA66DE9-EB74-4928-80D1-4580C40D561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1B279F7-D93E-444C-AB27-1E48B3E4273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0B83A73-D651-4AD7-8C3F-37EE6FCD901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8982070-4D31-40B6-9C62-1D4F39B7457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F402E00-C3FB-4B65-8BDB-ACB0D0A664E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1A1F48B-9DFF-4E2C-846C-1262B145F1E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3C7873E-4FF0-49D4-BB6A-DCD9A1A378E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0DAA82F-D66A-48A8-9CFE-C73A0C6795C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9A2EB8F-2D88-4280-A858-4B1C0FB850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80A340A-BFEF-41A5-B0C3-34344F23C24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0A7D72D4-1FF8-4751-8611-357BBD79E4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8750931-5397-49F1-B169-05EA0F23AA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76C6462-7DCC-496B-B894-ECD2EA5B7F7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E9DFCFD-8E64-4E3E-87CB-40D6E4DA70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A826277-6E09-448B-A0D2-AA6C25E78E36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216D5CD-5415-4D23-9186-341963C5DE1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477F32A-EE4D-4D60-9B9A-18D7721AD86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5B75C46-3580-4075-891B-5178F5D0371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CB4C3F5-F822-4622-89DB-C2D92436EB8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EDCE89D-50E8-4E8D-BE98-7526B4D9BCB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094C9E1-0404-4E9B-B0A6-FC718D15369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3CB1A46-21F8-46B6-8AD0-E1F493A766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E0F73CA-9CDF-404E-BA71-C37CBF439C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C8FB6A5-5462-4097-BDE4-C4CCCCB7129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4377CC6-01A6-40FC-AFA9-0777C27F32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A1F4ECD-B2AE-47A5-841D-7EA1F90769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D14ECE3-F166-4EAB-91AA-74C648CA10D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DB3B872-F122-420D-843D-CEF44810F30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D869384-67AC-48CA-BDF7-B0CE1EE2DD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FCF288F-39AF-4ACF-9E6C-16C5F281D0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AC15144-0A8C-4CC5-9BCC-6A61352105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7D4CB23-75FF-463B-ACC2-612FBEE5327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123CA22-0DC3-4B08-8B43-3F0E0109D3D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13CFFCD-8D90-43E8-857C-EC218EE53F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8BB6837-ACCF-401A-AE1C-2B2E884DF37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01FD2D7-23A0-4976-AF5C-9DD9EC1DD6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B694F46-A33B-4614-BA9F-A3155A6D2D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F3DE36E-1746-48A2-B349-920DB79DBA9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B143D70-461E-4922-9E23-1F5F9B90045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C18B96C-E0B4-44E0-88FD-A200CCE369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9A4D89D-1934-44EB-85A2-9F83DB33D1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BE445D8-7854-49E3-A5FB-3F6C073F82D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FF9A003-987F-4E6C-ACB8-D11F0B72664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09DC4D2-518C-4B53-9BF0-0C61ECCDC60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EC009DC-4825-4A3C-A992-5CD8665B7B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E4B66BA-CD2B-4086-B589-E4531146847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A6DFB10-429B-44FE-903E-87A550BBD41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ED31AA9-8EBD-4298-A228-9DAA5CC9360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08AB3EE-94C2-4009-8B4E-1A418B0CA87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0479EB9-53FE-4A0A-81D7-F1B3D892948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3571C10-51E4-4DBC-B23E-D8EE8E50958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4212BD2-6EFE-45D6-8319-D123CAC9CE4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60A5A13-FA40-4D48-A83D-E2F8A87C269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4EB82EA-18C6-40F3-8950-4FBC1C8B036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527363C-B314-45A9-8B28-7DAA6C33D98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685E985-9535-4258-BB19-3E746DAE75F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AB737724-797B-4006-BB44-A7663D1C82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790BBBE-631A-43D4-9E81-61A0888546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FB421BF-084B-4FD3-ADEE-C10671465FD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5C607AE-CD0C-4ABC-8FD3-B3A3BBB7B94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595D624-FBC6-4AFA-BD92-A92FE57602A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4595877-2346-410C-8C48-EA5E5A5FB19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E6BBBC1-E467-4411-8542-7F5C9B7D404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A330462-75F3-4F0D-AE50-F81FC099EBD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740EF43-5CBC-468E-B90D-3C1465ED0CA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2B4542C-20A7-4809-BF09-E9175C6B2B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022FA25-B1CA-40EE-A932-30B4B1C506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B00C1F17-A645-4007-AF55-72D646DE6DD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24A4787-968C-4035-907E-8CFA71D3F12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29B267F-1B61-40CC-BBA4-796CD4FD77A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CF4E526-C57C-4A6A-9E40-373625ACDDE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94DA0D5-C44E-4C06-AE12-E8C5D038748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B06880C-4688-41F9-A491-9E7A78DEB1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A95E683-61E8-4A51-A80F-E9D3FD7BFF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591C68F-8A19-4A26-B0A7-D985DF9B53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A7E1672-CA96-4952-8362-D3C3A02420D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750DE0C-A28E-4676-A7D9-7D19F375756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A44CFF6-D18B-4D21-8CCA-A9F51492147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CD7D89D-AA98-4A74-93A3-AD2DB467A37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FFA9FCD-4FBE-4021-B09C-5A4698C853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71C116F-769D-4C5C-B4DA-E5C06D5FA8C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C6CA26B-08BE-428E-A72A-6F32457E84C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97B1E83-5AE5-450D-9EEC-3F0F34881BD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267D7A8F-581A-480D-9A27-FB2A7AAEF8E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63E2621-7AF3-4729-B73D-401F2B5AE78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7A33392-6375-45FF-8131-BB14E11C6AA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43D23DE-91DB-428B-9280-5E73CA18F55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0F4ED5A-4842-4224-987E-54A57CC6684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DBC89EE-33AB-4FED-B9C6-CB8B7CCDD63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E8D054D-0F08-485D-B614-549D76E133E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FD0158A-DE3A-4ECA-9F98-C56129E672D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FC7B2FD-D049-4DB5-B3B2-2B8D77D359E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C42B6E9-D144-426D-943B-00044723195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B36D2B7-3A1D-448E-98F1-B2CCBAD9811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62EFA8D-E128-42A6-BB5E-0FD49F62378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2A3442A-F5EE-4E69-AEB5-8933ABB88CC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C323054-1211-4DC9-9174-28D0B8E8A18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601DD34-AF53-4221-9DE0-78F95B76E7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F963A67-3F82-4D7F-B805-1889EC1C49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760A7FE-A784-4A89-A0E1-218DE048E2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F564759-7FEC-4ACA-B6D2-5235A9D4587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BD3ECAD-7EE2-41C7-B77F-9DDE7DE2A06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F0FC5AD-92BC-455A-9B1B-7EEE8AC04F4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A244223-7384-48D8-959A-6672A273F8F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F8895A9-3423-4804-8B2C-3EC2D79FF63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1F7D5A3-8B72-4985-A124-A502F4A1EF9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41A8E04-6AFF-49D7-88FA-DE255F5B6E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A548C1AF-281C-4DF5-BB28-3CF3A826E7B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72604689-5F21-4CDE-AE4E-260976AA5D3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DAA17E9-E78A-40AD-9381-AB2559BC00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CC24D61-BAB2-4389-9AC1-025E4893385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A54AD77-A11F-4229-A9BA-5319E8A248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13D9832-1E2D-4D3E-94BA-774E5D33BDE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886C7B0-12A5-4478-8125-191BFC72E1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9E163A5-4C9E-4C4B-8B24-F8E4EA6BB48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DA610B5-8620-42D1-B01F-78A35CC8774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782B98C-4D0E-4564-AEDB-25947355A5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2F8FF90-F8F6-4D4C-B569-F7C425331F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82E3CF5-AE13-416B-A801-29BEEE0A719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8BE67A5-AA7C-462C-9462-55673A6849D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BE6D8E0-E6D0-4F21-AEB5-21D770189AC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18CF91E-B07E-4AE0-809B-E523DD7186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2C09751-B74C-4749-9BBE-9AE3C26DF49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57DBCB9-163F-454E-970C-84CED29E1C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0835719-636A-4C29-B533-E445A59E08E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496C6DD-0497-4D70-9868-9490382A106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3298C0F-23AF-4DBF-9D7E-5307EBF009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5E037EF-049A-4A8D-9E6C-4285BC7AB5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0D4B6D0-6EDF-4512-B724-C934F01A527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C002550-EA6D-432C-952F-CE574A83085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038C83A-CFF2-4BA3-A0E6-0F84A3B8823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EC1C68-9F78-4C1F-BE7F-C8D0D60F01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0E5E81E-6329-4B65-B9CC-3083AB9410E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32B7CF2-DD6A-4BC5-A202-201A1D995F5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CA161EE-A5C5-47BE-90EA-40BD19F3D1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1547F79-185C-41A4-8A24-E72ADB74FF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EE45AAA-96C1-4E06-BB69-F2DAFCC8DC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5B0615E-0E01-4B03-BCF5-777FCE39B78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F1386DF-0B18-4F44-9E80-058F91E97A7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70D8D6F-1EB7-4B7A-BE18-02A92B77E91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DE1C874-749A-4498-A779-024D462146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9B70C0E-D8C7-43AE-B294-52DF874582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DE4A66D-DF66-497E-90F1-4569EBDD657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BE8F91E-58EE-435F-88C3-29020065DB1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54FA94E-DB4B-4210-8C4B-99E72AEA845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38A7D42-649B-4A45-874A-09BB230A763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2DE4788-09A0-448D-82A3-AD9D36E6FD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B61B0E2-B441-488F-A62E-E12D38BA6F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F27221F-3203-4385-84D0-7C52F1D440C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BF0664E-E4D6-435C-B177-569BFF33F6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C28963A-2ADA-4D71-905E-ECE49FE2FC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1E0D97A-ED77-4F2A-AF84-F1DECC6283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CDFF185-21A7-4C2D-88D1-16249F8FA5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E50E5D1-5982-4621-B2F9-C1EA0E0B950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180BE6B-95D1-4E7A-A8C4-C1355C2859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26662A6-22A2-4711-83D1-BA989E7DDF9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61D6AAA-BF6A-4EFB-916C-C18BCD5A3A4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D69FB0B-DA4A-4C8A-A477-98E58597CF8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C667C15-0DBC-4AE1-AE5C-75C8D5DD3F8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2060FFA6-00BE-48F6-A43C-6E5C9687B28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4900B02-C816-4EC2-8131-2CC0A457F0E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900EEAE-E2CB-4261-9C3D-6ECE70F1DE6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98128CE-7012-4240-8DD7-2EB02A30957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ACA94AC-5348-4138-A347-499DECB59E0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2739853-EEEA-4EF7-BA41-C61FF87FA47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38599DC-3DFA-48F2-AE48-9AB0CED70E4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5318A18-98FD-404A-98EF-612B0E5653D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1914190-6CC0-4FDD-A5BB-74A67D9536E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1D154C8-A17B-4CC1-B7CB-5800607AE03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4D6BAB9-C4FE-4B78-BCC0-28AFD7D5725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50DA841-8F16-42F3-9C89-9E4F54CC5E4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82DB95F-170B-4BD0-B02F-FEB11ECC2AB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446C69B-FEB4-49CA-94BE-C1B99CFD662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AA65457-0D11-4F5C-85B3-8AB5AA4B0A1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AEC9398-F6B6-4CB7-93BF-80CB847FC5E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8AEE346-79A7-45E6-A8A2-3DA3931FC17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3644D4C-95B1-483F-95E6-3980843C62E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B8A5576-9D6F-435C-A94D-4564360B6FB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D229299-44DB-4944-904A-6E8D768C66A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4872C57-2E35-4C3E-ACB6-8B0D9C91A5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2FB820A-CB09-485D-925B-DFAAE57B992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9A11BD9-EE0C-4B33-A5A1-92CB7B422B0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E47E0C6-52E8-4DD7-8843-45AE094AF45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3518610-A718-4D91-B6C1-518AB5271F1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5D9FA45-9EA4-43D2-B0D5-5333A254D8A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96C9F97-3FA2-4479-83B7-B15753DBF83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C7F45A6-2540-467C-BFE2-3B86FBB8F92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39C595D-4449-4351-BB0C-65421654E1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4EF809B-DF9C-474A-94F3-27FBB89931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459BA4C-71F9-4643-89E2-19DCBC8042A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FDBB5D3F-E63B-456B-AF8B-06688F3EF1C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4F87841-7771-4E1C-9291-53457EF513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190540C-E2D3-4463-AA41-335F899F26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97A27A6-D6FA-4214-8028-DE841011CE3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1F3B05C-D70C-4977-A96F-7C0A2AA1D24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17DCF83-6955-407D-9B58-13FB46A517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F95D29A-8DB4-411B-9A97-5BF7F612A1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6C6768A-C601-4B45-8919-EDCA88748DF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A63BC2B-FF27-4D5C-B8CC-8A7DACFD07D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9924297-A4BE-474F-B681-14CB3BF49C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C404C54-E347-4A0F-BC27-E2D3095FA6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91A81D4-09F6-43B5-800C-93A0F307E23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06D74C0-54F8-4EFB-9AAC-190B722E4B6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BF60206-59C3-46BA-AF96-9420C5280AF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4A1F1AC-4621-489C-AD8B-AAC6D2FB3B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D6C33F3-9588-4358-9C53-219DF59F4E6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56054EB-8F6D-4414-AE4C-A8D2E0BCA5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242DED8-766F-45AF-8D3F-4E81BA9A36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2E12839-DC87-45C2-B5CD-65AC5912619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88C9D3F-FC90-47EE-9F2D-C394A12810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10ED707-FFF6-4B79-B7B1-6BF5E7AEB1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AAA8530-840E-4AC5-B387-97903A7455F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7591128-2B42-41BA-9315-9085F3F46A6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7646AFF-66ED-454E-AEBD-F4E63BE06AF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5220258-6635-41D2-A000-182B2A9B1BF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024EBA7-56EF-4F18-952F-80F25F02A61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DE7B1FE-2D95-4C50-810B-7051CB2211D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A554C1C-1D4E-4292-AD3B-B105EE5029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17E9AA6-5A5B-4D9F-8EA4-A98DB8EBF61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D18991C-2580-434D-AFA2-043C25E2DC3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0565380-9B7D-4173-B837-96BAF94604B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62D0BEF-D702-4480-8AE7-2222587DB50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9026D74-36C7-4662-A970-F4C99042060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246282B-34CD-4E62-B5D3-98296670620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C72E6F8-8C54-4AEC-A8DE-89425384989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F8E4D2B-5719-414B-A111-73A20A70AB7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CDF01D2-EE92-4F65-A950-7DE0EBAB3BF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7E40BD6-5329-45A5-9135-B9A8710018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F6404D4-73A3-4692-BF54-A9865E4471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87DAE2A-9C92-484D-B0C4-265010DDA39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031F892-B35F-4B3E-AD1F-967230FC2F3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570ACCD-A263-4BAB-88CB-C3FBFC9076B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4D4788E-D1A7-4BCB-B829-D96208974BD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145EDE0-E428-41A8-9610-5D66F3B849D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DDBB50F-4B15-439D-B0AD-25DF3F28EE4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6873F47-32A0-4B35-B5BB-10FCE1C2252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C5564C6-BA7E-49E3-AB4B-9CCA65A2A6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E453141-61D8-4E13-B20A-2D3E729436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453DAC4-F5FC-4AE0-AFC0-F0E555E5464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CAD5652-04EF-43B6-91B6-4199E12A9DF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BBBD03F-0EB8-4FCC-88D4-B8217FE5BC2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81DC747-F4BD-4352-B25A-D2D8D9D899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CF1CEB1-A7A9-4E90-A2AC-AC618C1A292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610E118-A4AD-49E3-836B-0CD5B32BC07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169103B-8953-420B-8D2F-AF0FB26CB5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712D103-CE23-4B32-92D8-A86C3548D71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E8C0DDB-3876-4F6E-A424-B4A8CD500C6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FA50524-A00C-4526-8AF2-D3A14A18A55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2272EE7-BDE7-422B-8680-B149527B6DB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4C4C5A8-1CCC-4035-870B-F6AD114CAC5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1989755-7B6F-4A31-9314-455BA577E6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71C1B9C-F8A0-4526-9866-74C44791999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E9101C-0E30-420E-93B0-D14FD999CAC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F681ED6-0D88-4FBE-9A3C-D99B779D6B2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904A83E-E9AC-4BF8-B43F-0370A23E84F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2B82E6C-9A16-4993-BFB0-9A19EDDE86B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C6A61E9-F6B1-4D48-9B3C-1A03DF9193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E3E7F4-15BB-4167-BF81-B4F0D339BD7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E92FE9AC-4404-4B11-ACC4-77FDC491737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C384C410-7465-48F6-B102-B0243C71EDA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F0671FB-9FAD-442A-83D6-0C6A63E5C82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6655891-1E30-45D9-8CA7-FBA157250D1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858D2DE-7397-4B6F-A18E-701A5A95A60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FF8AFE5-5F02-42EE-9BF6-D8401B7C981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839E7B3-5086-48CF-9909-E482468913F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9592B02-FCA1-4A20-B76A-5B89C175D2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DD00ABE-0A22-4477-B8E3-CAE9B4A12C7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A5A3147-116B-403D-9796-BE2F6A552D8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784A819-48BA-451E-A083-7C2DF9545DE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F310DF4-BC5E-4E5E-AD5B-8DA43F15D8F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541EFB2-2FF7-4DBC-9D82-358E43546B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EEF1625-F860-4460-8D5B-781A325791F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C81E890-D471-4BD4-8393-6D518A4A867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DDE6C41-1AD9-4B6C-8D37-9BAB119D1DF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37B5BE7-5640-4D1C-9A98-851EF16E136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699C883-FBD4-43F4-B9A7-027DA336925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DD1007E-E8D7-4919-B0CE-46DE96AC362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59FF91A-9C0F-461F-BA0E-499E352B0D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E931A2A-7689-4E4E-A66A-BE27FF9ED0C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2E656C9-5C37-418E-B482-1C63A2DDEE6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9DE21CF-1D5D-40D5-9B25-C7BFF2F9C2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6F402AF-587B-4117-A2D3-5515ED09A5C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6F507CF-4124-473B-A99F-9BCF54EB407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C5527A5-BA78-4F29-9815-812D4CBFED6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9E97CC5-B6C5-4008-870C-D94E018DB9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67F54B0-A0BE-4375-A894-D2DB9E7D6E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54C4651-159A-4E25-841D-23686E08A33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2411D2A2-9641-4E36-9072-50821B057B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C82254A-BE86-46D1-99DF-BFA6087D44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6C5D90A-1231-4A8B-B6DB-E28A60ECB32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D46BE27-7747-4E98-9ACC-5B6D07AF355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FB6AB7A-C679-483C-B972-AEC391CD9F7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B4AFCC8-99F0-40AF-BCC1-B911A5B0531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8773EDB-FE3E-4776-9944-CBFBBA48194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0E0F8F4-044A-4441-B533-0B121D6B67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8E32D84-325D-4D6A-8BCD-5CF0D47E17E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B36383F-52D3-46EC-BC57-7BDF021AD97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FBDDC69-D66E-4B51-AF4A-36E64E83F6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C213BEA-0727-4707-B3F8-B019E4D1B1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F48C351-EE83-4EA3-BFC7-04B8C4D4E7A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57C6D9-4035-4620-B93C-D656734761D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155EAFDB-8E28-4CE7-AD32-D75E5ED5F9C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3302494-9A49-4D0B-AE04-A3E8569F691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9702836-8DEA-409F-B2CE-C719C097B41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85DC193-9F72-4D89-80C1-1249BC4B1E2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D36E758-6563-4DF0-AB88-16B07590DD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0BF7806-BC50-4AF9-9F6B-DF4C49CA89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875B758-7804-4CE0-ADC8-337999C270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D1A799C-D339-41F5-8883-3141D359BCB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CDBEB15-237E-4ABE-8EEC-B064EF343F6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AD364DA-5700-4057-93A8-DEBABEA7D39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A54B731-B125-48D5-955B-523C8726F7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5AF5DD6C-FB8D-4A26-A1AC-CFEF9C02E5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4E58F7D-4FB8-4C5E-8965-3441BBA9F8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F9DBE50-64E6-4D5A-9844-A0D605EE7E5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B543830-0E27-4BE5-ACAB-4F68BC22368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51AE047-9B27-4B1D-BD22-6B3420C4FF6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2A1308F-4B63-4870-B720-CC3D294321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59BC739-EB83-4CC0-864A-D1A62B1F00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F2F50B04-B1B8-4782-9AD6-0C449A9FAC6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E7B8E31-9964-478E-8502-24D26FAD61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17A2E8A-1314-4458-8669-AD407AA626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16E6AEE-64E8-4E48-A3FC-568FE2BC82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EEFF33F-B0D6-4BAD-8736-B004F9CC88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5A5D4C7-9F0B-46CD-9A16-72803F24309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A7A8DB9-E4E2-4B35-998F-B2C78AF0E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EFB271F-C56F-4B9B-891F-AFB8E621A0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2B18D3E-EF43-499E-961B-51F73BB2B26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58125B4-4F64-40F2-B467-41EFD48ABC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27B9BD1-4D92-48D7-B9C1-E12C766AB94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7E66BA3-4D0F-45AC-8390-E93B300EC51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0C0D04D-B894-4EC1-9AAE-A5C62CA46FD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99191417-B633-43B0-A8A0-88422B0E18F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E1EC5463-51D7-4227-9F7E-70A9EBD1892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62BF486-4E22-49A9-98D4-F87357B5224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C4FB240-3A50-4152-A0DC-3F9E7249898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715362C-B0B7-499B-8DAA-19ECEDCE2E3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D2BCBDF-86ED-473B-B767-4EA325AD0A0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ACB16D2-A75E-48D9-BA8D-E6DC7A9434E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85990E2-2B96-49A4-BEB2-6029FFBD211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79D9F8E-5857-44A3-96DA-0D653994D58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13F9358-9A24-427E-AC4A-58680A67853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6AF12A8-A2EF-43B6-8D00-034DFE3E379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704E67EB-2F5B-460E-9138-8B5509C054B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C056BEF-7E9D-4CC1-94D2-F8ED3A59784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31859310-9634-4338-A9F8-DAD333C6B1E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FE07ADF-1531-4ABF-B594-F34FB41D62A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3F43EAA-C9A6-4F13-8C1B-12AE4B63C4F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60C48C2-C6DD-4850-B91D-3F7213172B4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2E6029B2-E127-4175-B77B-79FEC0F2497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5F0D3F4-3AA0-4A18-8AEE-2C6BF1A841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3B0C88F-076C-47B5-BC27-8EE594161F5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513611B-D5A4-4BDA-B370-FEA3DCD54A8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D33DD21-772D-444F-B783-AD711F7234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4421732-1A2A-45B5-BAEC-795A3047CCA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6BDBA00-0A73-4A86-B911-087603EEDE7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51EB330-6174-4571-B0C8-E89715ECA04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B9DEDEB-177A-499A-934C-512437CE7DA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2DA6139-B3D6-4C6C-98DC-84575A65136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028D36C2-2F39-486F-B3BD-349D5637CC1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1A43005-9030-460A-9A21-C9798862F3D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F621F80-44A9-411F-BACF-C01075C48DC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46A08F8-BC26-488B-90BF-B64F301B374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490C2E6-8702-4C80-9112-7E6AFA6C7F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00FAB51-CDE5-4BD6-991A-563C23AFE1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6E6EFD5-EEA8-4F2A-9CA2-B0984B535CB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7154535-0F08-44D6-950D-E53FE05C9C6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D5036DF1-9C6F-4DBA-9603-A03E3C7D83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1E47EA7-6D3B-4D7A-B212-39EC1008044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FCA3084-983D-4A18-A5A7-070C76E305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5EDE0C1B-019D-4EBF-8C7C-9CDB539159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0D6DA45-077D-4E9C-82A7-C199833FBD1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676D91E-E306-4DA2-9E48-F00CDB6FAE2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428C2D8-914D-4BD7-9602-3EFD5FA4C2B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0A3C7F1-DF8B-4641-AC23-CCF00C61869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DF6424E-C87D-4ED0-8675-799B6CBC06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BD8EB80-E02C-4BF8-853C-36BAE517311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D2A6D20-2CA9-4CB6-BF0D-AF0E71B4A5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DE16368-7C64-4F71-8545-AB40703EF09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63B4FA0-B214-49DD-AE65-E3C60386389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F672EF7-6FBC-45AF-B042-88450F740A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4D1E468-2A1B-4CC2-B1CD-701673FD0B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4FCAD8E-F1B7-4C59-A257-E5FA6EA107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81255CF-9F8F-4D45-8B8D-EF107F8785B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C9F811F-4EBD-4E32-BC9F-6BADD48ADE0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CB48C07-F217-4A9B-AB56-8F2E0DC2F55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44AD380B-2D1A-4FFF-862D-9D844EA22E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C97D269-6C39-475A-B8B2-6FA28BDBE52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6B4728E-720E-4685-8D28-78E53DCFDC7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E9D5B1B-2D5C-4686-ACBC-3BD5C42A5AB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FA4219A-FBCA-40D0-9E3A-75A3E505DA0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CF22196-23B2-4F8E-A1C7-9E6E3D5249F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1C63C6F-B601-43A1-B054-0F43F4B4317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FB552F1-F3BA-43B0-830A-F6AF7D80F7D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3E3CC1F-0685-460E-AAA0-F3D66EEC064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26AB08F7-50E0-41EB-8D79-F1C3F528874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DEA9F2F-C8BF-45AD-A64C-0CD45CB8E18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F5766324-AF8F-4A56-84CF-503615B7535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F2E658B-BA09-4A5F-AF66-DFF6E75DFF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E51F285-71F3-44D4-9124-538B4A9615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0CBDC51-7A50-4DEF-82E6-AB579E41572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8C82C7A-29F4-46C7-833C-D79D5F38FBB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B86F8FA-0E0D-4AC5-9EE6-A8774170E2A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5B83076-11BE-4581-BEE1-26F0AAF4848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C47A9C0-A953-4D8E-A95B-3AD58614AFB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E528FB5-21D0-42B2-BF01-01387EC2B47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88504E1-5FDB-4B58-B839-987DCE8A28B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5BD2EBB-AE8A-4E10-9A1F-4B8137C910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C1D8867-3F72-4B2F-A89B-35D567152B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461A814-F8D1-4F73-9D67-0E3717A0E66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61BA8F5-691E-44E4-800C-8760C0610F2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20818E4-F2F6-4066-9675-2FA38D5E02B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EE38BE2-D731-4411-86AB-52124CC2090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8DDA50D-336D-48CA-B9CA-B10830EA402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9B230BA-312F-4808-AEDA-DF1C30380E6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0173BE2-B5F9-4E28-89E5-ECFCED274E7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02DFA18-9240-415E-AAB2-309647B4BAC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9FB99EB-4A4D-4899-840F-36AD5FC4B66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99AE6E4-5404-4119-A75D-4F00BF59CC3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79117E8-FE08-4362-BF51-38518D19893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08D5D9D-C8AB-40A7-8E0B-0DA3D7C6EC2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24CB2F9-9284-4EE1-A52B-FA8476FE31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46D18D1-1CEE-4BB7-A580-6104F08B6B0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A46CE10-4F71-432A-9D03-DF55DDBBF21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B96B0C9-0902-450D-9AA2-02B8331AF74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D928ADE-C3F8-4EF2-B6BF-C72ED0C293B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53A3724-61CA-485B-8E85-46074436EE9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F9EC50A-7945-4845-89B1-2875094BAA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F64FC1E-B5B5-4F5C-96D3-75280CC9F68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52AB497-C83C-4105-AE05-DCB1D67B7B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E4BFB64-9CF6-4E83-A4C8-18284A603B8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CCB7854-6574-4735-8432-F815A2D1796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D9CABB0-E45C-441A-8330-EE17C628C63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904CEA5-2CEC-4B15-AA47-EC64761D93D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170F50B-59DE-4402-9464-DB4FF0C00D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231266F-79C6-4145-97CC-75DD85E8CF2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FD0578F-3508-463E-A54B-28422057E75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4E96870-BA56-41A0-A3D0-994D0F050AB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068294A-0C4C-473C-BA21-351C5432EF4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507037B-E911-40B2-9058-14C2181157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821E435-D1FF-4956-9BBC-722F20FA61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5192395-B5C1-4978-8363-73D2F187E2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C088B8A-6A03-491D-83E1-E48FDD90670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19C9767-45F3-483A-906A-9F1EB53B309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3D50389-A99B-431A-98E6-F1E620BAEFF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5D48DC2-BE2B-494A-9927-3245C2EA9A4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86E82AF-8DDC-4218-BEE7-A2BC0653ACC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8A828E9-84DE-4734-B039-5B63F63CCD5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A7C817A-E8E2-4C96-A146-5A91F180AD0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E8C3DDF-F724-45E2-B5C9-DCFC8FAE307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17A88F5-C6F4-499C-A34A-9B8C711A7D6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842CF96-C5E4-4987-BFE7-44CA9FB26BF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B935602-B668-4DF6-8608-7EFF862BBB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1F10A58-6179-4100-800F-EBA0A5DDF2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C105802-3AA6-439A-BC8B-088F0A84D09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106586C-CDD3-4015-A71D-6625780AB0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0C7C57A-F14F-4A63-8844-EE37D6521F0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6F5A4A7-749F-4CC1-8073-F4FA6C54AB4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8F3C0D6F-2C24-4C7C-98AB-7C29FF728AF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728CED3-CB95-4BA5-97EE-E1D031BCF9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33B9D54-1496-4AD8-8C38-4960304DE24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A7F0434E-B410-44FA-9830-CC0E0365DFC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0B2DB17-520B-4E37-851D-E3B76E4CF52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7AC9721-B37E-4DBC-8959-6B7B0630B6C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657C640-FF83-410E-BF40-65CBECC5A77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57D1DB1-721B-4744-B930-DE11736263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38372E3-BFFB-4CF6-A16B-8351C54B999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4BAA1CFA-10CE-4CE5-8E07-D40ECE85B9C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F99F34B-7263-4CB1-B66E-FABFE71E12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F525C96-D570-4C97-A0B3-4754A3699C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3D77B3D-3768-4E05-BD49-37AA1EA81EA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9A30CB3-9100-40BC-B23B-27BB4BCDE3F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28BB9F4-40B1-4806-9EE3-9002EACD4C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80B55C2-D7A9-4182-A65A-58B30B4E817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3D0C18F-53F3-4812-8EB1-EF8EDFB7E06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AE1F37D-8DAD-48C1-A225-14854C703F6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B832E95E-755C-4CE0-8AEB-DE4934A248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00782D1-ACEB-4AD3-89CD-39B3892F75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664359A-624F-4547-893B-2F89EED204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183A5C2-80B0-4715-A7E8-E3DEC9C4C62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804AD32-D28B-4A98-98D2-2CB1A190DEA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97135F7-B6E5-41D7-ADD2-073B762B816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0D1B499-9D8C-44BE-9554-602D569AF2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474C718-A88D-4225-BCAB-86EC65DBC8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B0B06FF-1B3C-4850-92C0-441982FDE1B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776FA86-36BB-4D10-BF00-0AB5A979E26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6452903-C0A1-400A-9116-41C137E0283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739F6A7-4762-4515-A0D3-5EE5BDE042E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F99BE03-1613-4CCE-8AB7-20236A4678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3474961-D97F-4458-A762-24A527B641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362FD97-CBA6-42BF-B4A8-6F6CD292170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6A566D1-CF51-4F34-82D2-28519FDBD6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B4E0CC7-32BD-4FC3-AE06-3FBF80A43E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9AD3443-71FC-4C8D-A5A9-312B4F4687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7DF9FC1-68B6-4AB9-8B6F-36C97283B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6F4C6E9-D259-4FDD-8E22-80B94B9C127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DED68A8-D556-4686-9448-B059148020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5D17CC3-D8FC-4E93-8278-191A42C840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0F9644B-9D02-4B99-8CF6-EC9F934C76B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5C3FAED-49E3-4CA8-BEB7-9FE5ADF5685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110CC16-682C-4A54-9560-879ACD1B811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CE6F443-3B32-4A7D-A9EC-691235600EF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C21C1BE-8266-462E-A125-85731B5DF58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ACC85B0-F6BB-4CED-B549-21BEC1D10EA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2BD038C-95BE-450A-8394-435234D7AB4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E85E7CF-703D-4C73-B6FF-A615E69E2D9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D6C6C9C-5302-432E-AF54-0025D14D6BE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36A8807-E9B2-4628-B63F-CB32A774E5E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229B4BF-D2C8-42CE-B4E1-9234E37E7A8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B958BC5-F9D9-4286-A5FC-8297A9C59CF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F3E7F5C-EEE3-41D4-942A-31D6A8DFF45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8592ACA-A5BB-449C-81B0-D99CCFEA49F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C8057CE-99E3-40E6-A2A8-98C8D043637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DB59441-8490-4C65-9DDF-F518EA0E709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ACF68A2-C932-408E-ADA8-4FEDE2D0FC0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477D2EB-2DF5-4CA1-9757-EEFB218822D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F7FB5D7-7031-4230-86ED-5CD4D1F98F8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FCFE725-DDAA-4865-9E80-A8F49359670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B4230BD-CAA4-4723-BEC7-B4A69AA709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0D5108A-2C01-46D5-A62F-71CA70715D7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326BF08-DBD7-45AB-AC8D-C6FEC701F54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FD57A21-FCF6-4696-9288-26DA90640F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7D28DF5-C7DB-47AE-BC6A-129CDE0F3B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E2AFA9D-F78F-4CF0-983B-DEB21C869FD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BB014D3-689D-47D4-9710-08CB41DC8FD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AACC26B-AD05-4E23-B50D-AE0D8A0F7C8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A1117B5-98AC-49AD-8604-62A68DF600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0C6EDF4-0362-4C78-A6DA-83CF9B65DA2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AB6DBCB-4F52-4A62-B1B4-BFE051F8C54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F95F031-C450-4D93-876B-685A95CB742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4BE62D3-F466-4E11-9271-12861C27168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00FBCC2-B6FC-40D1-AB9D-7FE23D73A8C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2CFA80E-D0A9-400F-8574-9552BC6FCF3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706BDDC-405C-4BB5-ABC2-8ED76455466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388C5C9-F0FF-4AA0-94C0-44992DBBB3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514551D-7927-493D-84DF-76A010FF8D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487F42C-045F-4A4C-AD73-57409E7B961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C0C15AC-813F-4984-BE6A-D3AF7EDA0E3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BE0904D-C98E-4AF0-9D44-2ADB8D7EA2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0533000-23B7-4D22-ADF1-5B6987B834A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1F19F70-804A-46C7-A973-46C8080F1A7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6741239-212A-43C5-88C5-06617A17C1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84EECF3-0989-4563-B4E7-7986DBD03A9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259E224-5D0D-4633-9F6C-A2BE32CFCBE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82BC894-7683-4674-8955-913C095016C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117F56B-402B-47BF-B391-DA36A07EEA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5A8FC7C6-1516-4826-8013-05DFF3A83F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50F973A-6C59-4E84-BF8A-4401861EDC4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3AB7936-5AAC-48BE-949E-A1EBC13573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BB5B21C-DFD9-4472-8807-412259BAE2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19DD76D-0546-42F2-89C9-C97C96C5F37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48E58CA-DCCC-4471-99AB-359E6AFDA89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AFE28B3-909F-42C2-A0D8-62F85C6286A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DBCE36F-FBE7-483F-AD5E-204EDB9873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CD94B7D-FB74-4D89-B41C-1FED33D6738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8DAF078D-F24D-4AEA-AE33-CB965FD3237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78BA17C-1C51-44E5-955A-E7AE9BDE27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F4D4852-8F48-44E5-8C71-DC45CB4D146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CAAC67D-CDF3-4AEE-BAA9-3B5533D9790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49E0FA4-A1CB-4DC3-90FD-DA9B8764AF8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058BC64-328F-4518-823E-321757E3CA1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5C754FD-FE16-4F56-9537-C35BE3B095C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9E181C2-3CD3-4930-BDC9-D8A9E4AB6BC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9F86DB5-C15F-4A42-98DD-A1F5DA03054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B5E3E69-EE6B-4965-84E8-CCB8C2A934D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ECC40F2-BF94-42B2-B2EB-E80CDB96D83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159AE00-5CA4-470C-BA6B-7DCA163DC4A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1B4BCD3-B1B3-4F24-ACB0-14AA67AC72D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059887A-4641-42DF-8844-1179477CBDA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0FE36FE-9E1F-4A6B-BBC8-6D2E3CC3EB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35263BA-D10A-43B5-AA95-66F27B420D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F5E1CE7-AC5C-4E47-9BB4-1E09967043F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00A91FE-3830-4ED4-A755-1318C989AAA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AB41B85-F585-4187-A86F-6FDEDE5A163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DE2EBD7-2A77-41EE-B162-093D9369063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6FD8B019-7E44-4B1C-891F-D0EE3D31D12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FEA1C6C-6A1A-4C86-A741-A171D646FA7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4583100-D2E8-483C-9A5A-22132C24DE0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2FABAE-CA87-4E61-8C9C-F127B6EE33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424C74D-C933-4792-97F5-FF08D8F273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8259BCD-8AB9-4ED2-B9D1-32087C66101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DA513BE-5D44-4E32-91B0-9BF6A973770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69D4D38-9093-4AE4-A1E5-1961CFAF217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6CE7F82-F01C-48FE-9FC5-C40E63A460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4EFE603-2DB1-499E-8D4E-631BF55C9B9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9902CAA-9047-4056-B1F8-BB09534DE96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4161944-FA19-4F1D-9D48-D8ADDA738E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9892320-8D54-4F3C-B98D-4D4EAA6B3D9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C90318BB-9ADC-44E4-A75E-BE7A65ED469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DF15EB5-71CC-415B-AF17-E8A3C4CE1E5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2C4670D-476D-4909-B642-DE9083439A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EB4DB9F-E9D1-4890-B959-5C6280CFA4C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09C5E8D-ABB3-41AC-99C4-4CCD5E3CAE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5C28C69-ACA9-44F6-8D37-B8155265951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6E92EC4-D12F-43B2-857C-00BEC909908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5E2158F-0B35-4E68-9767-26F13CEE29D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537CDAC-78CF-4845-A395-278A3862D38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95FED6F-C109-4512-88AC-95C578CC97E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7B5A79A-57B5-4B81-B3B8-6238F854888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9C6816D-BD0D-4C30-BE36-72DD613D80A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FE84541-DD84-4A0E-9031-AE6F311CDEC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422FFA6-A085-457B-978D-735552643E4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551D657-E528-4157-8AFE-13C6101BB33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AF07740-7CF4-493A-AC02-2BA692623B9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77B330C-D821-4833-A447-C117DDA03F1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667EF05-E139-4580-B4B6-AB4D9F1BB8B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EABCD11-AC66-4A29-864E-01E49956F1F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57F322E-7CDA-4BCD-B49E-2454D47A3D2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C324204-955A-4BF5-961C-F4933C8DAF59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8AC1393F-12B4-4873-8F06-9836EB63475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68ACB5A-EA0A-427D-B4F6-1F791B6B78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0ED2DF5-BA17-468C-831B-11EE36A82D2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8DB6D14-D9CA-4112-89AE-B1577EA2E7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8BD426F-DC42-47D1-8338-C69631A3EBF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3368901A-5B4C-4962-9488-FE4CDAE645E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6F15B26-C9A0-42CB-A846-2184551E45F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5BC674B-49B5-4843-A63F-9A6A25B6601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49763EF-9B3C-4192-A3FB-FA993AAE745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2F0BD4D-2930-4D5C-9E12-EAA9167AD3C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380BB75-32DA-49F6-99B9-877187C0620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4BF40DF-AA7C-4A1B-88B9-7BCA0E79A1B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CB5640B-7E2C-49FD-98C9-9FE29184E1C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D1298D0-DB4A-4692-8B6E-AC85C38EA48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6C79EB1-86B6-41DC-A354-3FC15C3D8C6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B055EC8-24AF-42DF-918C-164B6755BC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12D2781-FE24-46EB-AB78-D8E4E606952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868CDD4-CEC7-4173-B260-9DE0494B2D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34C6ED4-F18C-4681-BB09-DB8464BCF96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7F8E686-7ACC-490D-BAA5-A0257C5EC2B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F6CBDFE-1D3D-4374-B121-EA2D10EFF9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E232FD9-8B92-461F-B025-2F67BE432F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82F665B-68D6-42E1-8ABF-099B72854F6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9399D82-2AB2-4EB0-A9C4-1480449BE3A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F85F528-166D-40AC-87F3-77D6F8682C0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B67AF1A-A220-46EE-8283-0FC73711935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2D18AA9-96F4-4022-B014-61CC5968140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E3CED64-B020-4A56-AB51-A594F6DEE0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BC573A4-7121-41C2-9039-BA2B0ED95ED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DAE27F9-0EEF-4EE0-959D-00A539F0C35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47B3C99-0FCE-4634-A039-02C0871CD2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CD983E5-A5B5-4C06-A77D-8DCCC40F03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7C88FAD-C329-4758-84F5-BE1C23568AA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A0A23E7-0484-4636-B1D5-B618A60163C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5F4D542-F5AD-47E1-A53A-4EFA50D29FB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1849B2F-D727-4248-BCA9-B7D02D434F4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6CDF4A6-E853-4960-BFF4-C5ADE462F82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DEDFDDB-B5BF-4E45-BB43-5B3FB114225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F5CF2A-35D8-4A8B-96D5-C5367051CE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CAEF146-666B-4D30-BB14-E5E9307827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417C632-0EE3-48E0-8900-2F3CC5508E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6937664-340D-4674-A966-1814D4829D8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179EF09-7D7A-46D1-924A-3641383BFBB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61E8B4D-9CC2-4474-9468-3B573C1B6F1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9A6F7A4-149C-4863-B150-EDC37665EB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2A51FAF-2C37-48BC-8584-B25996BDF4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056AE47-B5CD-427C-8ADA-BD19C50710D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E745C8D-CC41-443D-A30D-67DD15E770EF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70EBAE9-F471-41EE-8FAA-E79F8841AAB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E6C3124-0F10-4F5C-A746-64ED0CAB6A3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05AD0F7-E595-4FD2-85B4-E3A2D05FFF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5942D82-073C-4B7D-8EC6-2E12D44010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5309961-A743-4651-8B03-F2BBBE2F9AD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5989086-65D9-4953-AD42-EC8F34AA36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146B3BB-D53F-477A-BFE3-B857DB3F78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0037433-74D1-4887-8833-DE328AF113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D7C2ED7-0F1A-4BEF-AD94-0973F975CE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3C5DFB9-B5BF-4501-8ECA-BFFF9743727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A72EC5-C4B7-4848-A158-4CFEB740DE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0E62180-C61C-4BD0-B4E2-41C260D9A58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A8580EE-9D22-474B-B594-66E4B1AA462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F0598A46-A0E6-495E-81A3-501B9E45D2D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6E46CC2-103C-4CE4-8515-1A035ACF412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5CF5FCEA-D7BA-49AB-A476-FA8DE4492AF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A7A675F6-2A04-49DF-851F-3FDA711A1C9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FEA2003-A587-46F0-A4AE-1D27450D396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7770653-ABBA-4C9D-8069-F94B55F838A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0FB587C-0AC3-43F4-B739-18252EB378A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3CF8DE8-F222-48DA-9E3D-8FAA86EEA73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464EC17-EFD7-4D57-B3ED-53996923B6E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BC2D638-501D-4982-835C-8EFEA579F88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548C59C-1678-472B-BAD6-B1BA5AB2315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79E0854-3A9F-46BB-A714-42A04635254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2A03F8F-0D94-43D1-A19C-8B01850DE69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2448B83-28D0-436F-B1D2-08E52B3E48D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4AC8E79-F193-4D05-8E80-87E2E572715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C7995DB-8F1C-4A76-AABC-056A1E42621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9B53A37-511D-4EF1-B451-F07FCD06B98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9A7FDDD-A1E6-40D7-AC94-33DD49CA086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D292BD7-FCCF-420A-B9D3-3E259D5C594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CB61461-84EB-4797-BDD8-5D356A45BA6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CF986063-49BA-40B5-8D38-8F4E1667BE4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06FCA56-143E-40E5-8841-0B7368F31B3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B16A15F-9C03-411F-AAA3-321D42E4AE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5C87EA5-9F2D-4EA2-8513-DBD73C7B91F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CDAD016-0165-4529-8BC7-6E9F10B0D2E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A45927B7-5273-4221-BE1E-E971F1D25E2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A6870F6-70DA-4C35-A118-1824FE20D4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EE8364C-3984-4F91-9B38-752171E60B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17AFA2D-A6A9-4776-8475-5983415136C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5960CE6-E7F5-4A6B-B70A-5874A008D28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32F13EE-9D64-4F3F-A504-B541517BBB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88F71C5-8649-4D81-96FB-4E6EF4028C4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0BE891B-4C79-4D11-88C9-2DA7C15E08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B10A55F-3FC0-451F-9ED7-7DBC132040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1F350BE-3885-43F9-8435-CEE73300838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D012714-4149-4665-B99D-708FBE2BDF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3BB0AD2-4C17-4FBD-BF1D-7249BAE046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F80A061-E11D-414E-98E9-66E1578E552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8853486-7303-4C87-90DB-19E3B9807D6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C1F8E16-4C66-455C-8F37-B59BCE9F98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C6E94B6-26FE-48E5-A7ED-991620F5ABB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CD9C840-53B7-4C56-B4BF-9A8F1A7A51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0ADC941-BDE9-4EEC-826C-9E69988539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7A3223D-9A68-4DBC-85FB-11E96C4A3F6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6E96E70-CAA6-4AF1-A62C-7EAB6BA6918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BAEE27F-22CA-48A5-A5AA-8C67A12CEA2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4E78356-DDB3-4B6E-911B-B241A8FC985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F7435C8-6A7F-4801-85FD-FEAF396792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4A23889-8B1A-4BEA-875C-CAC9CA7E918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7AF4D20-FB7C-47E3-989E-FAA0F0670D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87C9818-FBAF-40E2-AC46-8E9768B90A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EBFE7CB-50CC-4DD0-8F53-AC3AD10A445F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4DC5D7C-1B92-4063-8746-D157F45D9E9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7AFB761-1419-4283-80D2-C68223626A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F10E965-D60A-4AAF-BC6C-0FAA127B06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C17EB6F-DDC3-4F40-A90D-A4DEB91DC3A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D58B6A4-1416-42F4-8AB5-E8ADF1D2459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94E35F2-B8D8-4598-B212-CE6B81849A7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97B8A9A-DCBC-4CB2-A652-2DD95497BFC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74B683A-B2E6-4448-B716-63D0FE33913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E71F9A0-6F18-4321-A1F9-0EB3D87617D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C6C05D6-39DD-4B75-9675-BDC43DD7194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86384C1-3BC1-407A-807B-42F48F3DC20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47E04CE-941C-4C60-83C1-3F32A1086A5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5203351-0EA3-4EE6-A017-7C144ABA20B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4A52DA1-6A7C-4FB5-A29B-133CBB7F00B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09B6894-EE94-4270-8817-E9A31BA0646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5DF7379-1FA9-43B4-86F3-6FA76D88E19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F077F9F-2755-44A2-808A-13CCAE5F574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C1A8CA9-4B8F-4927-9CBE-0E5BF30E34D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DC2DF74-A9F4-49DC-B10E-581A8120E36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0431952-CE9B-4FB6-9525-926031EC5A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10C23EE-0AE4-4D5F-94DF-01F14313766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9A9C342-5547-4B06-914B-E38D56A8B1D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0FBCD74-A052-41A1-9243-1F622DC588C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EEF9439-659C-4BD3-A204-6515CD1069D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71031AC-097E-4C1B-A471-EA91FF8967B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4C3DAB8-641E-4EC4-996E-9B93AB54D86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BEE33F-D13C-4D6A-9176-41869E888EA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9784AA6-5BBC-4686-B89A-F29AE7D945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F090F84-4557-4252-8025-DD0E52965B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DB46D9A-F1A0-4B9D-A527-9C0B9DDD674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36511E4-E53F-4EAB-BF0F-1472CB6C99A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AD09310-8D6B-486E-B888-702ECA22727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6FA18B8-ED06-4304-ABD3-7EB19ED04C7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E40A04F-F59B-47EF-8B9B-10C50A815A3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61B4C20-6A35-431E-8915-4141EA580FD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9AECEE1-EA71-4F9F-8A14-277B86B0D8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4FD81DD-CB26-4F7A-8899-D50D665941B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9DA99B0-4029-4534-B56E-9B277D84B8F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1FEFD6B-BF4C-4EDC-82E6-E3C06ED0EC6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37E5B06-BCE4-4F67-BB5E-3D16AE6380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1EFA4A9-08E6-41B5-89EB-5524F0F0C5F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E291ECD-2A2A-4759-B89C-272926F3B4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8413627-5ACD-4266-B747-6706B708261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12D2A19-FFC8-42B4-88E3-085A4EDD2AC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9AD88A1-8D10-4ED1-B115-7AED429954E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A7DC3BB-E70F-4E8C-BE78-70BEE4FF970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76FBD07-6E76-4431-A589-ED807CE0317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474A6F7-337D-4B4E-94D8-A844E2FA17F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1D7A1D1-9667-4C9C-B45E-C83177EF2FD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4142FB9-2DF7-4E6E-8E23-2B2010BCA97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DA40C9E-03ED-4860-AC91-16E40267539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C429484-84B4-461D-9EAA-B276CD82FE5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3E91D985-E5A6-43A4-9A4D-2379E6F318D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2389180-69B4-4C6C-8A92-C81BE3023E0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023791E-63EC-44DD-8C66-CFCF7FCB351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55F8EE3-4445-4BCB-87FE-A51A582F5C8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4AD6D3B-A4C8-4C22-8787-949FECBE2D9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037F657-3D34-4A3F-8B34-C1739930572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BC10C49-D7C9-4101-8DB3-58AE0867FF6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E308340-00B7-437E-ACEB-9E0C79CF99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7DC8D8E-8ED9-40CA-A5A4-EFFD0338BDA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40F8893-212B-4883-BBC1-41D81062B5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976BB5C-8DA2-4455-85A5-DDAF5D52595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986E22D-1924-41EE-B1B8-032ACB49113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F81E250-EF08-4F58-83B0-0855F680A54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A052099-DDB9-4D00-9895-C1091E543A7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FCE2503-2958-44A9-A480-4F2A553F754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9EDA7F0-8CFC-4935-9DA6-3ACABF243C9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646AC00-D983-484C-BE55-F3F565A6470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0006C6B-161B-4E82-A3E2-7F7F436E6DD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94F3DED-C977-4025-A0AD-115B747D0CC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B1DA086-65AD-4985-ADA5-7245C3B3F3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568A9C9-354B-411C-9D78-E7376DE9E44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D09E3C5-FC36-499A-AFC6-25526C73C7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49C2DFF-4A63-4F6D-83D6-8FEE7C8BA8D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88C6F5F-E652-46CA-AEA3-09BEFA5C32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599CCE7-EEFF-42F1-A266-0C4A9742745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3C34020-3F13-491C-84EA-E33A6DBCA41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2C01A3D-916C-4A9D-9536-6CDD8D7D8F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449BF98-61B6-4AAE-B4C7-E3C454104A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1DB0898-196F-4C9E-9CDD-35F4269DDF1D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BDAA201-69B4-4607-8377-57F28DC6945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D2FC899-F218-45D2-A60A-AB5D7ECB929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8CBF6E2-D9F9-40CD-939A-5722424F872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F1240F9-8A84-408C-936C-C1567424FED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776B047-D2CF-4851-BCA4-FED9DEFE2F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C28FC66-2FFC-4EF7-98AA-E480D8372BF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DB3E74B-E9F0-4ECE-AA4B-FF76B45D4A5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4C93883-F3EE-47B4-8313-3F0520A725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F983F4F-156D-4DCE-8BFC-6669A5FFB8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8884D95-1231-4DC6-9AFD-285763946A9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86A96CF-C68E-4DFE-B9CA-B24069CCCEC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914ADA7-3F93-44D2-ADB7-CC28414C9E0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5BA0C0F-7A87-49B8-99A4-64FB58CDD94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8200C04-BC85-4D47-9F50-8FB3E864D86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734A254-217B-4091-8061-B05EC357BAF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6B010B03-5C29-43F5-A7F6-325D970A8C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3CEFEDC-0ABA-4E72-931B-F7A4288305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F131D03-521A-44D3-958A-C5242923F12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183A288-CC40-48F3-89AC-7788E50FA73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9D76F03-1FB2-427E-B65B-9299C96E5AA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93FDE12-E9F7-4BA8-8133-8CE6A74D0C7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77E9B70-1C86-4B75-BB2C-E048A90B8F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4EFA23C-9A20-4A5E-ACA4-918D5984EB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092FC1C-1810-497D-A148-3AA34A9F629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502BA96E-9328-48CF-886B-E4AAB94AE01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2072469-36F4-4BC3-B56A-DE9237AA5CA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CEF7A1F-22F7-41EA-ADCD-8869DE7DAE9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C2E8337-82AB-4373-9F08-269B2F55A4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83F3B2D-A900-431F-94CA-D4C7E00F86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F3006B7-5E6C-46D9-9A1D-12BF5AE816D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31E1A52-36BB-42B1-8002-9CDA4ACB07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C85C683-A3BC-41F1-B3E8-91E70D2139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EBE4440-C90E-4D3C-999B-76246D674A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739B1E7-6318-4ED4-B4FC-452D8D2CC8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F1238EC-7C32-4572-8C04-6EFC9FC4500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0A8F6C0-D7EC-4089-B4A7-6221FEEBB5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5277CC2-50B5-42FD-8558-0482050032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4D9A0BD-B460-4D36-8961-2984444DF70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7F4B68F-9B80-43B7-90B1-A29F91B4BBE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1C3F88C-7FF9-4DD5-84D2-23828E25933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45375D3-6E4D-4710-8922-D0F15C617C8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81A0DA4-015B-4F43-A2C5-2ACF26221D4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A291B7B-BE7C-4A14-AA85-CCF5F9AD47F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FFE8CE8-AD41-4507-B775-DD71AE700DD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209C1AD4-9E5A-4D13-A97C-B3050FA2041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40CB361-D693-4B8E-A699-32740284980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341105F-3F0B-4C5A-AAA8-08D6B47F292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9B8C118-564B-4A25-B401-97B0D7F3F80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603CAED-7EDC-49E3-907A-132A1CC091A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F5BCAEF-6A4F-4843-84D9-7DD4488F9D1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809DE03-460C-45A3-9CD8-D9107EB6079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9D3F97F-0216-4ED9-99FF-B2457CE8E6F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5360E79-3C1D-445C-9B1D-23455807A72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58C9B86-8452-4985-80FC-C1B6EB8E1EF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B7DCC32-69CA-4BDE-B0EE-6ECBDBE076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FE7CCAA-8AA0-4AFB-8EDB-83C093012D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00F473B-90E8-47E5-A8D0-5EE9650C03B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A191A7E-6A5B-44B5-9548-1C34F157494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7DBF076-8756-4744-A6B7-13B0A834D84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AA749BD6-5B3B-4EE2-8B8E-2E75428B25C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FDEB387-B193-4146-98AD-FD4042FFFD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64B3AB0-F121-4EEA-A698-0271DD1F97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472E40D-99EA-44AE-98DD-F3B3715563C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5481696-B0C5-4880-BF67-13BC6DAC837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A4E092C-4515-4999-BBF7-C03DE6AD890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A9D3C4C-A8A5-491D-83A7-B5F3FEC0E5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A55488B-CB39-4814-9498-C803B5312A0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EF6C121-3A2F-4C5F-9A81-D55479D9B4C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2AAA8B4-A187-491E-81D2-72A9A0CFA4E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9CEB414-9750-495D-BED7-E959CABCE77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DB5A59E-C25E-4E9D-8D7B-26242860580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A1F40B0-955D-48E9-809D-D809E7FD49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28979D6-1519-4C17-976E-44C2591F2B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566D6F7-1F05-4EF5-A5A0-BE6736A9C4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BB9A8DF-A81B-463E-8BB5-E368E26988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D1A6CC7-A4D1-4F99-9369-D56F6D1BAA2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EC2C277-960B-4DEF-BBF8-368CA4B51E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62F9B877-3F7C-4CC0-8A07-2D2F96349A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C8AB8E4-58B2-4C1A-B645-57013344391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B425CD80-E9D3-469D-8DE2-9AAB9999DDE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8EC7CFF-B414-43EE-B4DD-2283F7EB2A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F9A06B6-7B75-4883-A00E-9FAE4A8591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51034DD-754F-44B9-8B8C-38FE9532AB7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9172EC6-6A12-4163-B7CC-02FE4484871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2007497-008A-4D94-8145-659D86F698C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76FE88A-C9D6-46C8-B5F5-451E658A7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EF17157-2D7B-40E0-BB9E-918CC1E805D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D043EC9-90C1-4E66-89F0-8988EFD96E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CE9307A-2566-4BFE-A95D-A64A870ABA9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22134A3-96A4-4220-BB0E-326B6182A74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BB6B0B1C-9A6A-4413-B6A5-145AF81138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4B5AB57-0C0E-4919-965A-DF8F4A9A77B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71384C6-1873-41E2-8C5C-6C4AEE1DDE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0617260-6B92-44D9-9DC9-08B31685259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CBA341F-899B-44F0-B77F-1D905C06F81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A6111AF-2B09-471F-9C15-F5909EC3C99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BFC7A4B-CA95-4B37-BEAB-B694F7B899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1408940-1663-4DAF-B4E0-65ADED2CA20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7DBC811-42B2-462E-8A5A-EB8A995E92A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85DB4D2-0A13-4637-BD1B-FFE6DD29369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807D716-3C99-4D45-AF9F-4F95A421392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2654750-836D-4EB7-A9A0-FF4D519C397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D7C220A-0F84-41C0-92B6-AD67D70D637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8EA7AE1-B79B-4032-9079-38B6A2324D3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ECE17D1-AD91-4983-B4C5-3A4578D6B85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A45068B-5F47-49D9-9840-FF36D28AE20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28CD436-2619-47DD-BBD0-BDFD6B911B3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7ABE12A-A5D8-4F25-A06F-CB55E76317A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11E18CC-CED7-40FE-861A-BE99FEBDC3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010D1F9-D2D9-4B52-9C26-8CC1FAE994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1F9A577E-6177-42BD-AA81-3E55A6C4BA6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2D6BE7D-AAEE-44B5-8472-12735C1CBDB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8ADB7D3-4BB3-4D12-A424-D00D07D6FAB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933AA33-0914-49C1-8110-064F3DEA5D2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67EADF6-1FD5-416A-B32A-F32BF98D720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7A03BC3-5025-4CBB-A08C-5521CE88EB0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8F375E0-C09C-4313-AD85-647A03C6E8D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8B7E6E6-3D07-4F34-8058-95CAC4FBE6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40FB912-B5AD-4DF6-BBD5-FFB181A152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D0DA3E8-67FF-4A3D-BBDE-C4A6A15EE93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975F08F-E130-4C76-912B-A8F29E21465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B8D4A63-9E76-4AF7-A6ED-FDDFC46BEC0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B8CA076-DEF2-4816-8D61-E0855CDEAD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3ACDCBC-DC1B-442A-B507-8ED8BDF653E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B95F398-A3E1-4509-B9A5-F330BE05B52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9BB4618-8CF6-43D8-BA57-06E8EBBE3B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E6D0144-1243-4B08-9448-0C60A6335ED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1B80A5B-AE47-4A5B-A52F-CAC490BABA5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1BD3B2F-F4F9-480C-AF11-7B26A768664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F794C1B-DAAB-444C-876F-2956525EEB7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823E1CC-ED96-4EA3-AFB0-9C4B51B79AA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50AF22F-E351-4097-BBED-B93CC82BB4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3BC40E1-17D1-4EEC-9CF4-898CA39E05E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DFCC00B-51A3-4F1F-B696-CEE60F1E12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52D9BBE-DA3E-44F9-9BE7-C315B0ECFCA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66669AF-4631-4421-ABD3-EE21D293F35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A342466-0DD7-40A6-AD50-ADF0DFD45DF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35F7083-E26B-47E9-AEE3-2DAE77C7946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17E22B9-A403-4391-B3BD-26F5D5E2963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DCBF0CD-374D-4FA2-89DD-9CAA0AA74BB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3D94043-620D-4B01-B24E-03B71378C9B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4BAFF5E-883C-4A15-A96A-BAC0F13EE1D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81FD7ED-FCD0-4095-A189-FB67C4A57B5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B32ADD1-D4A0-4BDD-8A5A-7593A0F8EE9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152CBD5-7170-437B-B2D1-38EB8E2D930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D689EA2-588E-4CC3-92CC-4BE0B29E135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D572FFA-16F9-4855-8713-116C7CE0389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F9AB3AA-171D-45A4-8E33-7628DB3CB83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746A29ED-9861-45FE-A0F2-E820DEF49FB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6E9FEDE-2E01-44E2-8EE2-BE7968E6A1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42F90231-F326-40EE-9DA2-4574869389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C81B5E5-567E-42EF-BE7A-E0783AFDE8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DA18B2B-754C-4C9E-B4BF-F53D1606913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2D43BFD-1333-4102-9AFB-D23F2B2F49B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3CED148-13DD-40D2-B0BB-2CAD682C196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C377BFA-A55F-49D5-9F30-21A1B86ED6E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FCBA165-3759-4E8B-83EB-F67A6A675BF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0968CA1-586F-493F-8F78-602DECF4C1E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11C7BDA-53B3-4451-91E1-120414E9DE7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E681A51-6DB3-4174-8D42-5BF33498C9A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FD0D6C6-AC87-4139-97D9-311434650F1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D175B5E-4CEA-4472-B7FF-1628490E136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ABEABE3-CBA2-4ED4-B3A8-364F3442DE9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02A5F32-59BD-4A29-B776-CAA04A3BAB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D0CE0EC-F50E-4C0D-9CAA-D07C764E253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7863DD0-05AF-483A-9B36-159A3EB68A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6F923CBB-2A55-4671-9F58-8393F6A8328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BD8B237-6CEA-4444-8484-5BD03730DA8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86BD469-9F9B-4CA4-8CE7-AEDB9DFD81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CA84358-9A11-4F9B-9ABF-9FDE22C966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2A77854-7858-4319-96E6-0E6297868EBE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C441130-2324-4039-88A1-058228E0022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2C672A6-9C39-4B6A-B71B-376E8E9BB5C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138F42C-7EDE-41DE-8AF3-287B08820B9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9F370063-B1D3-4ACA-A273-6167C32FCD9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E95D077-1C26-4253-A411-18E16318552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6346533-3385-41A8-8801-BFA1132C576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8AA788B-A464-4B91-9A65-A9ED3973A74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61AFC86-CD4B-4768-8C19-D16EE01017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1781CA6-3635-4C14-9668-49A8A6B398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26F493C-3C89-4C15-A81A-76242821A56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73ECB44-A562-48C7-A93B-99183A5F01D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36B5D40-8E2B-4CE2-B417-4F3948C8AC5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96EFB20-9A03-4E8F-86A8-0EC5AC5F175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097C32B-998D-4D48-A906-4AB748DBB7B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6736C8C-8247-41A1-9933-8E965FAD774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A09D354-E081-4D18-9BD8-8A95BC7ED7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B4C0F88E-4AB2-4122-9DFB-2ABB85AC41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8F95BD6-77A6-4808-AAD0-45636202167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657C1C3-29EB-4589-BE98-7F4C71A278B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C6F2E34-0720-4EAC-AF7C-47B932E5413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5164398-32BE-4A8D-95E2-F28CFE93CCF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FE67A35-2499-43CB-BE81-D75136C854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88FA6BA-5101-4610-A2DF-F5B3ABEF22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95DFD661-6814-4C9D-93C1-C4FB1800565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57E8D2E-A0A5-4A61-841A-A042F6E82AC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5CEC84E-C467-4611-AD9E-39DAFC65DE5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C18D3D5-DCEE-40A1-84EA-7AF1342F505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00F7D05-EA0C-4EB3-97F2-ECBEBFABEBC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E47E8B1-754A-4C2E-A9C1-6B46534180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6FDDDAB-A8D5-4EDB-907B-31A4F382D6A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01E2388-417D-4CEC-A247-3BF9F49C82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21D0A62-24D9-4EAE-8AC8-5DEE58C1E2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FF26C76-1203-4BFB-A748-BC7BAD7F2C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81C017F-4EFC-45C6-BD48-D909C91A35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82CD470-19AF-4FE4-B88E-AA026DCE1A7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D52B524-E720-49F1-A6FE-1954107DA4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302C48D-2C99-4200-BA94-E9233FC77C3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48EA479-1BAA-4AB4-9035-98F876693BD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B477758-606D-4F87-9BE3-FCB88427AA9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AC90AFC-A396-4670-B1B1-C8361941083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9E8642E-078C-4002-863F-E17A290313C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74342DA-FC80-4B7D-B49D-59D71AAF873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4DE93EE-DA30-41A1-B4F7-944EBF41724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0504FCC-52CF-48FA-A499-4425F862F70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2FD62F0-342D-4428-9E93-CBC1CD8D719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F2424D46-3167-4F34-B13C-AA8942ADA2B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6EC753E-DE8E-490A-B3CE-476FDEA16C9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77CF190-8BE0-4721-8645-8D378DF717C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12ABBCE-A28B-4238-B4F0-B509ABCF9BA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58F4B48-624A-4D5A-94C2-017106D0DC6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DBE1FA5-5CC2-47AC-848A-FCBD9608D41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AA125D0-86ED-46B7-832F-276ADB183A3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B0F20BA-BF8A-4F7E-9042-3B60D57644A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36F4C10-905F-4FB7-894A-33BCFD9E9BD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C28D14C-59F7-4ADB-8E72-F988A1F5710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FE53946-9681-4BD5-B674-A965301A8BC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8915087-564C-43DF-83CD-260BEF32BF1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CBADCF4-AD2B-44B2-8178-0C2A032DC5B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1D761EF-F9A0-44FF-8609-8D742960A97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F907199-77FC-4373-87B3-F6D4CF2648E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7EEB3DF-817F-4C5F-A3E5-061448CB30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FF4BCCE-B33E-4E3C-8772-4650CB87119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E8C45DF-DDD9-4961-8327-E296504B1A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52D2CB4-F15D-408B-9563-BE4D2FFCA4E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9915452-D5EC-46DD-BCD9-87FD594CF89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7223985-EB7D-43A2-92C0-A0C57D298B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F4D1682-764C-401F-A506-E5D063B8B98D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2835F03-7A01-4A9D-9BB7-EFE8AC8C487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E041998-B5CA-4581-A857-051E106EB31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686B88A-62C0-4362-ADE2-DEC792BAD03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15B7121-C912-44F2-930E-544639FAF73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FCEE966-768E-4731-ADE6-28C09674B57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1C5AF2C-260D-4757-80D2-52DB26FD6C0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79BB8D8-DEF7-41FB-B436-786823657B2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CBE9409-5196-4F63-A7AA-798364A94C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2882538-D7DB-42E0-AEE4-AC04FD94FFD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62847DE-566B-4BE0-BFBF-464B64893FA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CB0426C-A955-4385-89E9-0E4EA91D1E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2D03672-F9FE-4CA4-9B6F-F87466998B3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71C74E4A-C02B-4043-9D43-D4E5A4694AF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1E08D1F-545D-4DDF-9BCE-3F6D2661DA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994E92F-352D-47E2-8A64-A7A5E0999E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A74679F-B016-48C1-BA68-A2FD6BB132F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070A3D6-E946-4F6B-80EE-394B21F887C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91617A5-FFB4-433B-8B77-954795ACE8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CCDE4B1-532E-4B75-9B57-71DD257FE5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B8319C6-7316-4170-A545-2F5B951BA1F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6ABD0FE-89E8-4CA3-A8DD-2EF6CD5E83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A9DFB0C-4B0F-4232-94DD-83045487227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D43A3D0-4C52-4B57-A2FA-79EB1D11A41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B3F046D-2C23-4073-9889-39D1F88664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87C3FED-A441-4320-91A9-8F0AD419CBD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99DC3F1-D5F8-47E1-BA1F-C3FE29EB6F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AD6EBB2-03DB-4260-AE3E-07FD971D655E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B35C09C-A492-4DA1-BE4C-DAAEF845F5C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369AA44-F1CF-42A0-BB06-C64F5D6E0E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AE54837-E964-4C64-9D19-A03BCAECC22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F21785F-7674-44A6-9A19-093AAA1E97E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A9CF9DD-F6AD-4BCD-8B13-2AD94E51C73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D228F00-773A-4775-A480-8AADAC8D886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DDF3E58-7F46-4832-8857-26FF1DF2DCD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F63C552-89EE-4340-A2A6-46E57EDC714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8D4A9B1-B12B-4179-8E10-FF22676E2CA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24B5EF5-7B8A-45B7-95CE-F94EBAF1666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2D5F4964-0BF0-4351-B819-ECFBEC71A71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3D50094-F40B-423A-9E1B-389F3AA1AB2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907CA46-D0B6-4457-9B7C-E3BEA7F21CA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54E3C0A-F87C-411E-A9F9-4E135D5C590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A337AEF-9F41-4643-8AAE-97DDA6B222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7A55AA5-6EF3-4A45-8EA3-AEA8BE2D42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230AD8E-953D-4642-BF1C-FB52E061790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B6D37C3-E864-4F28-9BC7-735AF463415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1BE35E9-125D-46CA-AC31-89A4DA855C0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A09800E-98F2-4985-A957-82B8771DB99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C663EFB-F45E-4F31-A7CD-7C3D1E52D16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9FEDC53-AF18-486F-94CA-3BB9B04661A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97DD882-9971-40C2-B724-313CB87EFC6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64E7BBC-9295-4E09-A5AB-83C7976096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F0C345D-92FC-43A7-9E2A-FB87F216DE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7DBBB61-5735-4EFB-85C1-EF88565F081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FBE425B-7DAC-46DB-A817-B247A1168D1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696CC69-7A41-40A6-9E7C-951ED3E177B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947BCC2-EDE3-4DCF-99ED-840C9433505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4A520E3-7455-4136-80B6-76E06FE12AC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EC3CE0F-73A9-471D-9D13-64138EF5B5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AAE2D39-23E1-4A7A-B81C-20AF5DC7D1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4F3A4A1-E4C1-4E1B-97C4-9BDF5BE365F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9068B6E-5B2A-489E-8635-92A1C739061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85C3A18-B253-49F6-AE01-7AF26F6E6FD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9676ECF-37F8-411B-B905-DF2A743BD66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859E8DA-734B-4574-BE8B-21088BCD785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CC2ACFD-449A-4CC5-8316-6703A849DE7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5DAC1FB-584B-4F14-A518-AA3E7C95375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893C84D-A537-4D27-92C4-56038F4120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4D0F8A2-FC63-446D-AEAB-2F295E977FB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85E6026-AAE7-4B19-AE2B-A04DE511CAF5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E8D3EC6-5FD4-4C4E-9556-8A1D174544C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3FC392E-A72F-41C1-91CF-AEA81E744BB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EC1C4AB-2CA5-4C8E-9960-BA14B157957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E16DA384-88D2-46E4-850C-380A877B633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05D2F4B-03BB-4096-B995-93AEEB50481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A4E57F5-3A04-4908-B2E7-D50B55F01EA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72E8FF5-602D-4972-A312-D7ABB0C807F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B7E0082-759B-49A7-99BA-377BE2399C8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4947725-55B9-45DC-94FA-3AEA54CB39C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E50563B-7AD1-472C-81B9-BCB56A76676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9B68083-C968-4F5B-8A68-781885A9CAF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C37212A-41CF-4CBA-B109-6F925C8613F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26ED1F2-A5F8-4CF7-9D51-8BD07DDBF6B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AC425F4-D15F-4654-A0C2-8733D636824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1D971B9-EDFB-4529-A611-B21EBD51EE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C833531-D286-49ED-AE67-656C4293BB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23D9705-2929-47CE-A7AE-4DB89EEA7C7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041AAEA-A4AF-4F5A-91FB-A020FE68666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73D9190-95E3-4EFB-A318-0B0EB4D2B48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B74E268-4DEF-4E71-B782-0EC55E0579F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1D992E0-5B19-4F72-97B0-622C378A22A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FF5E52B-F7AB-4ACE-B5DA-CCE9F3A95B6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5D543C7-5DAC-456C-994C-6842454084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519164A5-0718-4FB9-B501-B8EC09FB72C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660F64C-24AF-4A41-8A53-A0D10100B53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E5DD4309-0382-434F-B8D6-4C06F2D3FE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DBFC4ED-FC64-46C7-AE22-7E2F60E7FF1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DFF839F-2D7C-4210-95DF-5F6117744D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7685682-6A02-474E-91EE-307AC549294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8F03628-4DAA-4592-AB10-ABAC7F20C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DF8B309-3F3C-4375-900F-644C503FCA2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CB617E2-E197-48D0-9C98-25C73FFC03E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CABAB48-E6BE-49B1-828E-AB90175AF7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106FB12-872B-4E3A-9189-4651B7DBB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D267044-3CFF-46E3-B11B-C33CA7368F9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12EDFD2-AF51-4F69-B200-A572636A951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75250C3-63AC-4834-9E7B-2D1987FD50A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23FFC7B-46F8-4762-9982-542E08F754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0AED315-65D7-4971-BCC5-D6D313DE2EA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E12181D-F273-4CBE-A002-4FB99D307D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73C1234-A1EB-4BE0-B793-261535DFABA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4FD745D-B1CB-47ED-8A95-37989EA7989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59DABB3-72CA-41D9-89C3-B915CDC0FE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ED1DBCF-1862-4C63-BC6A-0BEF8B3A72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55D0220-4678-44C9-9360-5FCC869A59B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141DDBA-6477-4DA2-9134-217B740A94C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BC5DB1A-CDC4-4023-80F1-F0F634EBF04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595115A-D7B4-42DD-B265-B6591EB449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297473C-A38B-4DBF-B153-47693CABD79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B9865E2-C824-4771-AD34-AC0E08AB507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E823742-786E-4746-BD9B-0ACF3A1369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D058376-4C9A-48D4-8B18-A0D9D2454E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4AC4F06-A511-4AB0-AC12-FDFE490649A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53C7819-BBB4-4326-9D4E-06D81B921D1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2CB7830-39C8-4B43-9F54-FA620A6E198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3E6E638-AA93-4975-A8C1-35E78529576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7788804-F9C1-4A1D-9A6D-FB71A42B34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738F5E0-5FF7-4B9B-AB16-168F689ECA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C9D6BA4-50FE-48DB-9AB3-4C145D1810B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EAA4566-A388-4A07-B1F4-386F8EEEDFF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15AE347-3982-4F6E-B758-29B60D31205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8051BC2-A226-4636-90B2-C17B3AD9E26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76A0E73-F687-4D37-BFA4-67EF8376B1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78FDB07-C5B3-449E-A75B-738CCAC30E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14FAE42-35FE-4727-A36F-94375408257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DD246CA-3FEA-42B6-87BF-DE2B283D08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135EAE7-037D-45C5-B4D4-6CBC2C1097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A61F7B3-D219-495F-AB8B-49D859CD66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FF5CD1B-C7EF-4F32-B06E-BDA5D024AA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02CD38D-968B-4123-9AEA-81501B0FC47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FA844BB-9292-41AA-995E-FA0D816A63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E126A46-BC3F-48C9-9472-CCFF46BDD00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AC41E79-C7F8-48A5-BA0E-A46F900EF8D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A587F8D-25CF-44AB-B487-9B912188E4D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D9722E4-A0C0-4A6C-9ECB-50C8328B0E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E0DF5FD-E042-4D95-94A2-FF5AB196D2C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745C363-5523-44DC-A6D1-989EB045371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DC629C0-0BD1-46ED-80EE-44A592EA3CE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5AF3A41-7F55-4B75-B5DF-F017D688033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84D333C-EBFA-440A-8DCB-9708D1A7E20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7C382B7-6951-4249-BA02-5D1D319D948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5B60B0E-E7AD-4341-B6C6-57BA3186D25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ED1CE03-5167-4A4A-B9C5-31CBF78B11D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2F9F64D-F588-45FA-9B12-CC8746CBAFF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B28CFA0-F38A-4003-8228-B5D86900FE2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71315FE-8456-4161-B900-FC36341CA2F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15D8583-1B35-4640-8F4B-CBE000A5B0D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FCCE215-078F-48E1-8DBB-A8230971CD1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B56B4BD-52F3-4B29-8BFF-147AFBA8AB3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B4EE4506-E16C-419C-B55C-946FEF3A9D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5FA2774-D588-423D-B1BE-474663CBC67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BD6AEA9-6715-4273-858C-9B30B7C6978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F0C912A-9163-484D-95B7-B784E0B7825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8A9E950-8DB8-44D2-8844-D64F39E8638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B8CD995-4B1F-4D88-B261-6D4C432FA07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20D2A3C-0FAD-4F67-9521-248A2D48EC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F8865DB-1900-4E15-B6D7-7283FE01022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4C83BC1-7451-4A83-B416-AE685CCAC10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E75376F-6E28-4A09-A5AC-A6DDB911DF6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D83C85E-DE0D-44C6-BB0E-591292154D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CCE600C-1615-4BC7-A9E7-1B2690015E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486CC5E-71A7-423A-9252-608592D5118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C3C8EB3-554A-4DAD-9814-EC8E616C1A3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9105977-8060-4DEC-8EB9-9EDD835867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E277CF9-537B-45A0-A34A-F1F1920CCB3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301FB96-0C84-458F-988F-4A40CCAF2E3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C644671-1C00-464D-8E39-1370B459CED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351140F-C3F0-4CD2-8AEB-7514C27D0A5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9D5D092-1BB5-4A53-AFE5-68F9A2CF59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DC81AEE-8F1E-487B-BCCB-C81F5F99ED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E21B366-5BDB-41D1-9AE8-8D011F490C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39D5523-6C02-48C3-B232-0B18F9EF85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8A8F7A3-DC27-4AB7-BF0D-7A5D787DC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E9B3F37-D5EA-43EA-8850-A52956445D4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ABA65DD-5446-440D-AD59-4ACFF8BA32A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3744B5A-8CFB-4B80-9BE4-8437ABE7F1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B0BCB17-3109-420A-9B5D-E99C705FF49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12C8CC9-486F-49E3-96E7-7029455ED18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A0C53A2-95A7-4F56-9172-339A2A32B41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64228AA-8E43-47C1-960C-FFBA96EFDE5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29CDF9E-97C4-43F8-A6BB-F840F724EE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F24F586-C8FA-47B3-9449-7CA5E0DDB3B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3E2560C-8E26-4273-9F89-1AF4DA69EE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9B689C6-52BD-4DAE-90F3-6DF406981C2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6BED876-25DD-457F-A240-458C50637FF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DFA5394-F813-4327-8C15-CE81C1A09C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92BE5D9-0E44-4EF8-960A-1D2F3DA7D0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6E4AF9D-9A65-468D-B2F3-5E6FE1698F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2B7768A-F9C8-43D6-9AD1-06A4DA09333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A617564-C98E-43BB-BC4C-E69A388FC0E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4A68012-3CE9-43D5-9C1A-584D579DBEC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AD8BB8A-0F97-496A-8FF2-8404D0ED8A6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EDC4EF5-C062-4977-AB94-6BE46089544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EEAE2EF-A0DE-4767-B8F3-0EF9AB0ED45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23EA965-765E-45FD-AA0E-9D16A611069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A17B188-6C2D-4DE8-BE56-615CAF62DB4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334B5B7-C86B-4670-B2ED-F630A110369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5C5ADAF-8583-404B-940C-7F279DBE3C7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03DA216-6732-437A-A624-2FC686B42B1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A6D39B7-6EFC-4034-89E1-ED80ADD57AD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5843B3F-8932-4636-961D-4C31DDE7546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7376DDB7-AD24-4D07-BFE2-5D4A20F1822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1A6AF30-43A5-4B0F-B45A-6967A3EF2A1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4AFAF2D-501B-4A4C-B998-E4180A02A6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9F509E0-FD17-46A3-AD1F-C45F589263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BFA0CBD-C191-44B8-A7FF-E16B1E5998E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AC0FAAF-944E-4E7B-A476-94A18F9A219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C7E7943-8C02-4536-A6CB-8DA59F4F6B5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16F11DB-3251-489E-B765-1B228EB422E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484B31D-58A4-442E-B395-69C92713001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0F03E1C-5113-49A7-A212-5B70024A79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172B5B2-775A-47AE-9B47-75852F1F4A5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84EEC632-36C6-48BC-A077-B4A15AEC9F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1FC5096-0DEB-46C0-8477-4962634B59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E074219-2E79-4C1C-B56E-CBE2F6745CD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D8FB7D2-B519-44B5-857F-7FD9675F811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7998B41-A110-4C0D-8B01-F0778E57BA2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9E1CE0F-6598-4392-9436-ED1DBB88FB5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1EB977C-4E64-42E1-9665-D3F4831C20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FC95D16-E9B1-452C-B26F-D5DAD717095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320378B-7C78-4D66-8F1B-6E2168389F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884458B-B66B-4BD0-BE4C-9AB57629F66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8332FB1-641A-4548-9B65-4DC38493A83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2BAC34B-94D4-457C-B803-30595674DBD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F535FD9-FBED-439C-9F1B-3D0EFFC78DB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7F18818-D3BA-4CC9-9C62-26EC93E219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AD8AAB7-4437-4D2F-9704-2F2C5AEFB1B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89F8110-6FC9-471B-B426-5F60264E845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A12251E-D2BD-4AA7-B047-9A06051BEB0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2E7559D-9C7E-4951-A3ED-095F1DABAAF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F5B1E33-356A-4B25-8521-8E08E3299F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8F72426-DBF6-4515-8886-489119B2191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0CCDB55-7AF2-45C5-837A-AAE8A6C3EB4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A90B5B8-13A0-4CE8-8F9C-192ABC7972D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8D4A959-9BF0-4B45-81DC-7F5467E7296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A4BF726-A765-4973-8759-D50487C599B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80B1134-299C-471E-94A4-91C1FBA4BC6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480B2C2-1029-4C09-AB0A-2FC369DFD5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076BF3C-FA10-4E30-939B-DB99B2462BB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4B643ABA-7ED0-4E24-9A9F-A8A162780C3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ECE3763-C2E1-4384-8A8F-D2B3875732A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D9837C6-D020-435A-845A-616121C7087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1E42A94-256F-4A16-A571-60739FC3FB7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17344B8-F719-4122-BE52-A6FEBCF54F5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91DD9F9-E8CF-479E-B5EB-C71CBC8B17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9FB1093-614A-4920-ABB6-08C95BF14B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5034CD8-B337-4D2A-A21E-4295771889E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D3F052A-D9D7-4ED5-BD58-D84FE90332B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ABB7C79-BD4D-473C-BE72-1E0A540DF31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39B6ACC-DC96-41FB-B584-35F417542DD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26265FC-CF04-4721-8896-E3F1BFE4E5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114A44D-FD5D-461A-8582-080EB5B68F3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835C370-7162-48C5-8E68-4D2400CB6C8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1C3F43C-5393-4FA2-983C-5053D7AEB76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895630E-8DDA-4AC0-8454-A73C0FDCB09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9EBC4B3-2368-48A9-8B06-9BFAE5590FC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3774C54-06D4-4E71-9853-0F058CECD7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D18B9E34-1118-4088-B316-2A0259F69CC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EBBA374-3BA6-434B-A7D9-5A63038836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43A6AF2-363C-4AE2-B67B-001A29D030B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8C3D463-5832-48C4-8DA0-EB56443318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6611A08-69BF-4650-9CF5-F28C253229B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FFB4098-44C9-4388-BDAC-8D9B0A99C1E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C085C42-48AE-4B18-A7F3-2A99FF6332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FDB650C-18FA-4B53-A01F-5F60B643E0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21A1741-4DCC-4145-B206-C43C464E01C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F975142-D5B9-47AD-A1A9-4EB0CD6A0E8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063F567-8867-41CF-870D-BC285B0A0D1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323CA1A-A1E4-4C54-A71B-2B49D3697C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6C9B594-0A8B-4B0D-9703-C9ABE709FE1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895F4D8-F782-4268-8BC4-6FF6C5BBAD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E7A7EB5-CB2A-4F27-8C60-7DCD25AA4B6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78303B1-D7DD-4944-9836-D324F665507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AF9DF0F-A3BC-403D-BA80-652A6C1519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F3B7390-2168-4EB6-ABE3-053C29599E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8C469D5-309A-4BA5-B98B-DB017685D55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7E9620B-44D7-4D07-AC41-32F2838B044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BC91810-EA0B-4699-9121-ABB3873792C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8486E37-FA58-4F12-AD08-393B942DC42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79FAA25-46ED-4820-A9AF-C3345581BBE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9320599-7100-4D07-B22C-345F0824382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1BD5460-860E-4F76-B0DE-7F77748A77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4E55F67-1AA6-4C9A-B3F7-7D62EACF6D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A55D0A5-9A8F-4450-9B5E-796B805E174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7AD016E-2BD7-495C-8287-B7A131E01DD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6DA2806-9F54-4044-B403-2DCFC430319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D123848-BF3C-4A40-815A-8FC8FCCD0E0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15059E3-CE4C-49A7-812F-9FFD185E31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89EC34F-F442-4EF4-AF6B-646C38A442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C07A784-7C9E-40BD-9635-AFFE32BA7D9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4E4E899-FB02-4BA8-B20F-9FE469D20BC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90804CC-E6D4-4455-BEF4-E207AB13151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03BCD3C-9B32-4772-A09E-D93A00A6E02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2EFAEA6-0A18-41AB-9C89-6009E544E2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5B168F6-066B-468A-9890-64FAA765A4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63A7A29-001E-4DE6-8D69-BBFA222722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C6C404E-BDDF-46FE-8651-B5EF266099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4EC9FC0-C7E0-4A21-B922-6D9272A266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4ED554C-31C4-45D3-9B4D-8559E3473D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597E15D-A0D6-4F79-BCFD-E9BBECF26E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F2907AA-8ADD-45B5-95F2-B26C0BC3F56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40C74FF-3039-4D50-B445-4C7845AEB4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D89B45E-E784-4248-9013-ADC9A3280D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C043B10-9214-4AA8-BB22-481F8545804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671F24C-2936-42FE-B7B4-DC03535852F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DE7D92D-C443-41AC-972D-BFAC003A464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6CAB1CE7-B3FF-4866-B33B-30725336234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702255C-57A9-4F30-87DA-368197E1F0A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64943AF-7007-4A74-9086-A14C0834C34D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349B7B5-E7FB-4A30-8ED8-C08D6545B90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20EEBAC-E101-4081-8CDE-69E14B46BB8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5F9F8A0-2D45-46FB-B702-5FD5101C745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09937CD-56B5-4DD1-BB41-63118C77CF7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6AAAA81-3DDC-4774-900B-65EA351D5C5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188DC78-7948-42D1-ABF8-D8CC6A7B26D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5239AA2-7AD3-463C-8E78-7C3DAB5D428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F9F0B32-E868-40E1-B235-D00C3A830BF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2A3E734-81EE-4D40-8C78-B048FBB9D83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6D31C7E-9D83-4E46-889D-028868736F9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A1D611A-EEEA-45E4-98A6-CBB31684F56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78A5062-7621-49B5-815B-9A67DED6524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C8D2427-5D87-41B5-8C56-CAFC1BEC5F4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AC3F830-EC44-4EB4-92A0-234D9F9F6C3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ADAF2FB-C779-4636-8F95-76E6E67D373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365A82D-68A9-41EE-A7F5-34168B163D5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CCA29451-38A7-45F5-8008-F14A94E51F4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68FE82F-E615-464A-B888-238430F03F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D05CC67-9B38-4F34-BB49-DE943F9E26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231634B-8A2E-44A6-95CB-27D1EEC0916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A33858D-44FA-4EEA-B494-B2AC143E79A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31981D1-0FBC-4A41-9F08-B1E9756318C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9491265-94B9-4DB4-B3A1-7AC6AAF8EA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F5F845C-4775-4957-9DC8-12E9035A057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8106DA9-F421-4108-8946-8F87C83001D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F8C6FF2-825A-46C7-A23F-CAD749DD53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E18B619-BD8C-4C45-9567-E6E5FE1CB27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5319147B-1738-4780-9BE6-BC433C3A47E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71D8D95-5515-4037-8AFA-A6D91E7E0D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26C0A9A-B4EA-4D00-B581-4D50ABA9CF6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8ECAE39-94B2-4035-9C57-9D2896F053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B0B0FBC-F58F-4494-BB43-31E857EAC5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82AFCF9-61E5-436A-A1E5-A66D8C689E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966073F-896F-4B26-BA4E-365CE6D8D14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69066AF-14F3-4192-AF35-87D1E20E75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5CBF3D5-5573-417F-B799-47FFAC728A0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5D02E13-2296-45C5-9C29-661763C34E5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49CFCEE-3B3C-4905-951C-884CB5D053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7AA2565-DA2A-44B1-A171-0CDB07F65F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A4EF525-9764-4932-9181-7D6A4B1EE62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2A3368F-B6A1-4217-A116-F73B5A3413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D55661D-805B-4B94-A9BE-F075FFAC968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AAE4F13-27CF-4D47-9349-262DFD5F56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FEF2D0D-EE62-4026-9BB5-A1BFA52FEC6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AF31689-E8BE-44F6-B60A-7CE496F039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3BC6A6C-511A-4117-9041-FC162A52A1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48E1E31-0F19-46F3-AFC3-E64A38D4CAD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D5A74CC-768D-46F2-B3F5-43764EE2D6A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C4E540F-A41E-48CF-863A-38D589D5A82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7C9DF6A4-1BF1-4457-89AC-3F0FB212E73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88FF4FE-B10F-479D-9F77-ECAC9C5501C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9769B8A-65BF-4D64-B201-0537DF92DF4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560FD4E-2835-4124-B64F-A1CABE14B70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0004FA5-3CE9-4BF7-9C93-27721A3488C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C0552B1-ACD7-42D8-A67A-9F6F5FFB5FC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4A29881A-7F0A-402F-909D-EAB4A68793F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4E5E7CB-4C01-40DF-93CF-49CAEA56589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618F7F1-058D-4A41-9CAA-5D50128A041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F2F6EFB-D8A6-4E24-980F-297E966C578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26F2813-723D-4593-9B0F-B2F7B282E87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24856FD-A07E-4231-9BA7-A73DA618A31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976EA35-EE8C-4885-AE1C-632CC0966F8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262E709-69F8-46A1-A58F-3A9194A3DBE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319C123-E46D-4DBC-8956-CA1D43B8FD0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6C249BD-6C72-448A-B438-4CF0C8F72FD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30BB1F6-D937-4729-9A14-EEB5B92ED0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719F5AE-2407-43CA-A17F-32D021654A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DF2DF91-A967-4751-9395-A310BD62953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53658D4-F311-4C85-A8A0-EC766561DFB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2BECCA9-A5BF-4F06-9C8C-4BBFEEC0112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65CE955-CC11-49FE-8E60-3840FADCA98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932B35D-7D9F-45A6-81C1-372142ECB73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EC023EC-A3C6-4001-BB15-90747469AD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A5CD82D-197A-437C-8D94-F3A3F8AC128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0498EEF-7537-4068-8FC3-89C2BBBAD1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968F79B-AD1F-4C58-9941-BBC3C71470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FDAC381-DD30-4F23-AE31-6CE07337C5D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9E66FED-37F8-46E7-B5E2-A38382CE1FD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6D9E97B-CFB9-4954-BA86-19CB0A890F3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5C733DB-8728-475A-8F4E-31C4A496AD9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2E7573F-9270-4315-98D7-F43889463A4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541713E7-9BF6-4D72-A88E-AE7CB1CAF72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21F2129-91AE-44FF-A3AF-4ACB70AF4E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52372BD-BB54-423D-8F96-0CC09053478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21E25F3-B621-4FB5-90A3-A1B37615830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F6FF282-B17C-407B-8AB9-E36139F23CF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FAF2CF8-E340-4034-8C88-22CEFF4E54C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AFB07BA-8784-4705-B6AA-FF1E3582F26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2EB57A8-0672-4D57-B8FF-ED39307EC0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256C7787-5A83-4419-84B2-EFA2643BA1D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6DD5642-D5F0-4175-8FC2-2C42DA9763F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FA0E3F2-1CE4-4432-907D-EA07D9DC451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3CE0A4E-9C5E-43AA-8004-4DB10F1C1A0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A0A65CA-48C9-408A-B4A7-52300A62690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8945EEA-EA25-47FD-BDA4-E5EF455D367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AA9F9A7-1683-4286-BE48-6B82B951614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C070ADA-50FD-44E6-9FF9-F460A913E1A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6C27DFC-F77C-442D-83F5-BA73A9DCEE0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0A195D2-7ADA-49A1-BDDB-6DB2E3F16CC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C3EC26F-5F8D-4DBC-A7DE-4A7C7AEB3A3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B14F8ED-3CED-43BB-B45F-78C74E5ED81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3570D81-AD9F-4CB9-B4CE-66A5E509CB7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925EA68-8AAC-415C-89D9-0E243799748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F65DD3A-77F7-46C8-9FB8-E66A2BBE630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81AC3B5-F61C-47CB-84FC-AEBD3658F66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E614201-77E7-4735-8170-BF2E8317D2B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F697BE9-4E27-4079-993D-149485D307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1D5D6F1-E32B-4B41-85DB-25965570BF8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702FCB9-6E0B-481C-B451-3D843246D7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629B3A3-D0C8-4A4C-BA54-222B7B6252B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56F100F-95A8-450B-B1F1-8039B6C8661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F638ED9-968F-4B43-AB8E-F71D6FB15E0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2115F5F-8052-4360-AB20-5EF3E7ABAB1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97CCD00-BAE9-4A1F-944C-C968F65A023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A006F6D-0F15-4C08-9D71-DC1D2144240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9962604-8F5E-4E73-B88A-A4D8A97E10E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0FB096E-BCFC-498B-857C-0930838A1B2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5F3D76C-25DA-40A9-9F34-521C1E5481A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997916C-4D17-4DB6-B20F-34774D5682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E71152A7-B705-4A4F-AD26-CA381DB1E91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1FB4506-B0E1-496A-A264-9D73BE71E7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87D147C-F026-4076-AA82-550857E1D3D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721EB6A-D897-46A5-A8C1-CB135A0272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4CD1ACD-8206-48CF-9C07-A62F3766E51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ED3D1A9-3451-4816-AF43-5BF936B62EB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290AC6B-A347-465F-9202-232134F809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EB93906-D5AE-4F17-8662-99BCD01E5D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518CCB8-CF4F-4D99-9368-3A6CFEA4521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59131AB-ED05-4CCF-A9F6-B43AC2BF399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670B9E8-5772-43CC-B886-816D34AAC6E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B885B44-A2CF-43D4-85D3-5550CCE55D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97AB16D-B9BC-4B69-8177-FDD06086569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414C290-AF20-4572-A718-CC83A054F0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A299D7C-224E-40E2-8092-BD3B9DBC79D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5B22BB9-F410-4983-ACA9-DC241671C8D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D0A0313-4F6A-47E4-B379-538A923C2A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B2979E8-2CFB-4D4F-A3D9-D57DF136E2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85DE8A1-3398-499C-BE6F-6B84EF08709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B404609-81A5-4A33-A8AC-C73991409F5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A15D818-FB30-44DC-931A-41705E6E7C9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2F0D8D6-5018-4A60-8C0A-AA832416E45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6DE487D-7D35-4054-A5DC-E8D4D32FCB4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0C132C7-5618-4C46-AAF6-D95C61B8DC0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D7B02B3A-A353-4685-B921-F89AFD54B3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CC0AD301-7B3C-4624-BE55-01A1453DA6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EC36957-4CDA-467D-A14E-33E5C12DEB5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AA1D440-9BB6-4AB6-816D-991347D2DD7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162C78E-622C-47A7-9580-FD65005050E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6D4DC63-2E35-45CD-85F8-8BF227EE588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03B0430-0AFD-4487-9184-12E6AD5B89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37C1E5C-CFC6-465F-91DC-5595805CC8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2DE883B-E4C7-4D64-B4C5-123EAD5F70B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BBADE01-737C-4784-946E-424CE48C6BF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2721E60-0018-4999-AE2E-0CB928CA8C7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02CB44F-8163-4D63-ACF6-8E71D83733B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75F910E-D664-43AC-BE8D-BE2982C773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AF20BEF-FC44-4A7A-B39C-193B2125F7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DFB6B3F-DB81-4BAC-B9B9-34C84B113F0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512250A-C84A-470B-8687-454CEE0C7E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C5E024C-DB4C-4CF5-9498-F8C1661E92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85F7B46-CDB5-43B1-8486-6FD3B07800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1D6F51F-D23F-459A-8B72-10D69D7DD3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174E01B-FA37-4D49-BAE9-429A74A3E0F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166F214-649B-43C2-B033-3B24A1344A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374AD34-1EBB-4723-9F69-E569E3B2C3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4F947E1-0386-48B2-AD4A-6A43C1E907C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72AED157-4B13-4391-8C4F-562ACD2C9F6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061A5E3-3073-4B87-9D97-2C033211CE5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FF8CED9-428F-4C0E-A69D-930C329160F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1EDE625-A85B-4B74-8515-96D541680C4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9B268CA-B6CE-48F8-9D63-0170D7F302B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7AB0455-3C26-4C94-A860-2E69BE67952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3F1B257-C046-4BE5-BBC1-9230797B304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602E0FA-E1D0-420A-9FCF-438005D403B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EF83AD7-DC86-4C8B-AE1A-71AEB0A5F10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3A766B3-C1AD-42D8-8EF6-864B257D83B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9082DBF-C677-40D0-B242-978BD949EB7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6A6B840-4CCD-4A8D-BDC4-703DB7E6D28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8A17CED-EEAF-45F7-BD13-BFB41E13FA6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F05DDB7-85F6-42D8-825B-58A3C51A7CC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B71ADCD-E1E2-48BB-9E84-81CB4200FF5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C383921-D905-4B69-A41E-D6BF361C4B6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4509C6E-1BCD-4BA8-B51C-5E1527C075D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5040E06-522B-4DD0-8F61-F3FF1544F69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7416EE1-D6EC-40B8-BF8D-6E09093446E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EF38C2A-35B7-41E1-B97D-37D7228B351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A58E3A5-B7E0-4B9F-825C-F50EFA8EE2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6B5720D-9CF0-4EF1-BF81-7D64E9E4000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A8B09CA3-E7B4-4250-AEB8-B1466C073D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6237C96-0B7D-455F-ABF9-16FD253E23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A2AC089-6BEE-4118-A7A5-E2DC5FFB59A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CFBC2EB-C4A1-471A-9AAC-5AF00241E6F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B355D69-65E5-497F-A8A9-48602C41915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90001FD-06A1-49A7-A40C-F1926F7E6D8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E34397D-FDD1-4704-8465-94AE56E0392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7652DA1-875D-409F-9B48-155CDA46F79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811CCB9-E38A-4896-9038-8F3D2D749F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D7DC2F0-8047-4DDC-BCD5-7CF6DEA1B32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E989B61-33B2-430B-B3A4-69047286E2F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548FDA1-B2A9-4AAB-8C3C-14B59FF82F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6C019E7-E395-477E-A3F6-B81A1E0F88D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AE5CCFB-A353-468A-B340-1AF51641DD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C6F7E99-DD79-4459-A12E-DE1936813B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13F2964-C70A-4675-94B8-F40E6790DDC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C6EE0D5-A4DF-4949-9B64-7D46BDBC40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1E01B80-E66E-4052-82CA-14FC84415A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7895F8F-17D7-431C-B5C9-AF1169045A4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0C38E73-B6F5-4653-BCE1-20F1F609C86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B9D9E40-8357-41C7-9A21-E65E83011B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CC972E4-1ED6-4182-8542-798DE79BA9F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1C708FC-6BCE-40FC-8F23-64D3CBA905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20FDC14-F6B6-4FFF-B06F-B98A36FCBE1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183CC05-4F56-4CF0-885E-6925BD8D15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D4E14BD-FEF1-42AD-9357-4E5D56C5FD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906BE2F-89EF-456B-8E8C-AC1233793D7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AD5C184-1744-4CE5-BD7E-12E1C64C02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65CE9C4-A102-4FF4-A008-2EEB8BAF18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B386E22-31D5-4BB8-A2F5-47F41AB0278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D5E33A7-119D-4DFF-B7D1-BA9475B725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D7C714D-D978-47DA-A2DE-95EC374B5F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7DEB69A-B089-4584-A3B7-3F640DD5E2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766B955-0576-412F-AB79-7DE01C0333E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65D5025-1FB6-462F-91D9-20A422D7850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7B91E67-6921-4F78-8A31-C9EB72029BE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C7358D6-7866-40CF-AC27-B0FF066700F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18ECED8-3099-4D18-98AF-73C66E89C1E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5DCBD86-D4D6-4980-9407-A6BDD68CDF7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8E6F891-1DC7-4689-AD92-7073299733D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37F00E2-52A7-4BD8-9B2A-64957D12EBD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85D813D-759E-4BAC-9AEF-4BD72BD3A84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F18B652-BD12-4BCD-AB9D-33298A8B913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F8A6E55-7A90-44D2-89C5-1F380F0861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6B9EF33-3529-4E9A-90D9-D51DCC3A389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37D0ABC-F212-44E4-8CAC-B4C45EF049E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2A9ADA6-B6B1-49B1-BDC3-96FEA2E7AA9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D0B0C77-F0D1-4ED1-9357-824C6CBB699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53F603C-146C-4FAE-A183-9DC02E6542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71BD6FB-5F24-4ED1-A8D4-0E897DC231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0517E5A-DF2A-42F9-B7B6-8EEF5C9FBFC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C6CBA4B-CB33-4AD3-A9D2-9897D4F7E6B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14AE3CA-7CDF-47C2-9B36-F8633ECB9B3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060A310-684E-47A0-9778-26C8D5989FB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328F875-A3AB-49E4-A980-1105B0A3D05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DBCF29B-84CF-4AF2-BC22-0C8C0AC262A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AC931A1-2237-4FE0-A72D-E7A109F8423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28A4CCE-3BCD-47E4-A021-D23998C067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32EA4E6-EF90-4DAD-9013-8DF80534EE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5DD3712-5E46-4500-97AE-0D58BA6A20B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EA0FDFD-781E-4830-BD25-594743282CA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EDB01BA-9659-4369-9A4A-E38C83008DF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3B81254-1359-479C-8537-2923FD073B4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6DED0E5-3C02-41A5-A0DD-F9DB4CEE141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1E59839-D375-4398-B062-17A6F4B86A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495738D-94CC-4D4E-8D19-08DF13274BF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DC0CFF3-ACB9-40DF-9458-94D190B86ED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97C2F45-4C55-4AC8-9AA0-8F2639C325F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EE08B5B-2D18-4B78-8B3D-2F95DD11361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D383D3B-049D-4624-B40E-2E8B43A5ECA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5EE70A6-8B5D-48E7-A43D-FD42C2E5A8F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627743B-55D9-4DCB-9BE5-84E468D9B6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A7C6578-25D7-4BCF-A2BE-2C2644C1D03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428D7216-4442-43C1-A422-F0925F5EA67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57418EA-B539-4C0A-A4AA-FAB206E1E88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2D9A31D-AE2C-4EDE-B70A-86B58112434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AB7E0F4-2840-47F5-BBD5-A57EEF9603C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1992BAF-A14E-4857-A865-04491B053EE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A53CB90-4BD9-4661-B18D-7959BC98693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9591407-C426-4553-B670-9180EFB0B79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9B59E89-6D7A-464A-ABAB-6BAE16BA6B5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7E4440C-7838-4224-94E0-EC737FA6D49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4A503C0-813B-4B3E-9F9D-E65A1F506AE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8648912-E75B-4F57-9072-36324EB3C21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A9CB627-0497-4E9C-8D03-85C61D124D6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291606C-E716-46FA-AB0F-DCA2645AF0F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252E657-C245-464B-8572-EA7B2630A9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E9F469E-2F10-4152-9440-97B14A314A8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7AA76B4-592A-4AD5-9940-13B02A20FDD2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FF7CED9-EE2F-4182-B8F7-0BBE84FE57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419FEC5-DB49-4220-B3DE-FAA46FA188B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A28961A-6D29-4D92-B079-9848BF568E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F4FA0E8-52A1-4F47-8EEF-49D9B41EAD2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A21C417-F6F0-42E6-ADE1-2E9942E7E85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85DE49F-0442-48E9-A028-65FED819C02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9D57AFE-2AD6-4D5B-88A0-45A1C5DA73F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CBA2DDF-3665-4FF0-941B-4BBDF019863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A06CCA8-3E89-4816-8F77-49F8CA473C1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7F3B349-A3C2-4594-B5AA-97DB8D7052C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4127FD4-3121-490E-94DB-8F1E477F3BD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E6F0E0F-94E7-446A-BD85-29F5BFB7C69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05A09DE-3F67-4356-AC6A-254A2CF4408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8804CEA-1420-49AE-B9C2-00F920A6CBE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120B548-68F5-4EA5-AF4B-26CCFC6004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7888A8A-E8FB-464D-B0C3-1923ADDFFAE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D2236C6-84B7-4916-9956-A4436F0312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67EC542-9716-42C7-A8A7-D82768113FD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28A2802-4A6A-4D42-B665-FF98C404BF9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61A5BEA-BB12-4137-BBCA-631EBB78CE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F7C9E9A-49B0-45EC-B7EA-CE3410D6A5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2D67139-7563-426C-8852-737E136901E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8EDBA7F-B962-43CF-B0B9-C3FB8BDBF5A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914ED35-BB56-4A2D-9AE8-04D162B2460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BBBDB0C-7DD1-4FB0-A15E-C1443036B11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DAE5F4D-6DD0-4643-92F5-E8D8F5FC476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3E0145D-E14E-4191-B19D-F589FC5E92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E7CF709-6B64-4FB5-A0F8-B9914517ADE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2B4C4F8-9C36-4BBD-B130-49D11426747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F0733E5-E878-4FC8-8010-40C34EE8C6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9391D7A-5E04-4268-9107-05BA3A7945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34D68C3-B859-43A1-BE06-E5D982DE5DA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BC5574E-5708-4453-A1BD-00380D0793E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85B3BF9-1CCD-4BF5-AC1F-DB52687FFF6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1F161FD-DA1E-4D80-84ED-896CA8F24E7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C23A444-6C5D-402F-A367-F97E63DFD29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EC29DF3-10DE-42AC-8F0B-2336D2025C5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8EBB6A9-8A34-4CDC-A8A7-6BB2540902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676009D-016A-409E-B1B8-3662928D00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9E3CF5E-7788-43F3-A9DD-F0F2AE453E6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0274461-8AE3-48B5-BE7D-F9B0615555C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A36D2D6-356A-4D54-9B67-8523F788C60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D92534C-4969-4B2A-B1A7-E10778AD5B6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A3A0A2D-2B92-4A5A-92F7-D66CD8F624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DC0CC91-0325-42BE-87CC-A0D778A15B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FC54B4B-64FD-4756-93D2-5E3CF83961C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A138EF9-5DB9-4103-97DC-630A8C15D2A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CD10E13-0AFF-4DA9-827E-4D2C823B33C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1552499-7024-412B-8C29-2927DEE1ABF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CBB058A-35E9-4E69-A567-5D406F26EF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23F72A4-6758-463A-8CC0-1ECFBDD2FA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0635D47-2B85-4F0C-B0BF-30B272C63E9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A6CB0F4-3305-4279-905B-A94BBAD7B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BB003E57-3609-453C-8043-F5F9B765C6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62612DF-2CD4-436E-BA5F-EE41A19FA8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73A5BD6-6069-4A89-9929-2252836B49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41F6E31-DE4E-48DD-B07E-31553739C3C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BE4A2E5-6662-4CEB-AB0F-41F234F136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52AAECA-FB3E-49E8-A544-2F933077AA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839D7AD-FA1B-4AD7-9624-9F8EE52E321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5CF43094-FECB-4D0E-A732-40581718C81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D37FE1D-B0FD-4D15-AFE8-748C4347EF2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D720060-1AB9-4038-B9EE-BA34EEE5DCE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B8AAE67-9E7D-44FB-8B0A-B74A044932D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CC51195-33FC-4378-A7FC-03CC0A9EE8F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585566D-0E86-4983-84E8-2B97A470867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26EDCF8-EDEA-4EF9-A201-6AF3CC630F0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CE6F52F-1836-4406-9A32-F3FB2D9038F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02C1056-7E96-4DDB-B143-91869BF697F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73CF153-1191-4D17-89CC-D29F88955A7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DD5421F-8EDC-4A37-9D1A-91506FD2E5D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508BED0-7AD1-4F6A-BBCA-5037F683CF4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F798649-A34E-4804-938F-E1689AB5A50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F6E9C60-7A63-484C-A797-732332D4F47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8A2FB78-A499-4B5F-AAB6-F6414F4A026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B64D6E8-145A-4C12-81F2-D380FC73BCE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8B04644-0255-409B-ADFA-02A2E0354EE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20D7753-259F-45EE-A0FC-03B0F85CB0D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5CBE776-EDB0-4B80-806A-D42CE4E7B32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CF0873B-5804-4A1D-B01B-0CDA62E8B4F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7C4D62A-66C5-4F31-B84D-20AA812D956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3748CD8-07B5-437A-AFF4-3D2D29EBB9B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087B219-FF25-4DEF-AE8A-327D2346CE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AAC0BAB-8DE4-442F-BA3D-703F2D46A32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169F50B-4710-4DAE-95B4-52C74AE5081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9CD9A11-21E8-4F3F-B9BB-13860B4662D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107B8A0-1791-4069-B90C-B61833CFDD8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E486C49-6149-410B-A5CD-E69F1F3F36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56F6737-89BA-43C3-8B68-AE4212080CB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C82F8EE-472B-4E75-95B1-9BE35E7ED31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E4B60FE-5B41-48B3-A682-7D8D8182C14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686FD03-2233-433A-823D-478F175AE82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E3B91BB-18A0-4446-AE39-4D805F0D441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BA529AD-4C21-41C5-8482-1D8B7975350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1018939-31B9-4523-A270-7F1CC4D2B5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D917511-CAD1-4BEF-AB2C-917C6351F6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524C268A-8104-4FBA-964A-7333414B67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8D55DCF-2A10-4CF8-A82E-63D501251EA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04459811-CB26-425B-9ED0-86453A75678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2EDF380-0154-46A6-A441-F80DF306E9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BBFDEAD-5203-42CD-A199-FE4F18A871E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97A3084-0AA1-4D96-8873-BB6A29C735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6C31BF0-2E4C-40BD-BB54-2DD1C811FB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F32A850-38A5-4DC5-902F-280F4D8488B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34C8783-92C4-4D8F-AB00-52173F429D7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D113260-14F7-4995-BAF9-55F0CCCE1A5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23F199F-9DD3-4085-B1F4-6F1DDFB7A4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0F9BA37-B94B-4CED-BDDD-4FC20B3608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AFEE1A1-D3FF-441A-B399-336161CCD5D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8CE963E-9D18-4584-81CF-0FBA9192C94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605F9B4-8A17-49B7-8D2A-AAA7E68A66F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8B034EE-A4CB-4C27-A12A-6F7FDCBD98D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9C1E4A4-3A67-41A1-92DD-A0C207483F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F500539-FEF7-44B6-9B60-EAA635C32C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36728D9-6C8E-45A8-B597-BB13A4BAF5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3D35711-8234-41BD-8AE7-9839C9697AB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B28B559-C11A-4A2B-9EC6-A62EEBAE5E0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56A10BE-3B38-4FD8-A9A4-6807825583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5C6C3F4-7C4C-404A-83FA-5BDAE1200C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3298537-8BC4-4489-AFD9-9B2837D4D43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2CBE6AC-9D86-469C-85A3-86417E6814D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8750E58-F4E0-43A7-A1D7-086029CA533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9635269-D1C9-4CCA-8DEE-8516D2A7D8B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A248F71-CCEB-457B-811B-9368A46855C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B72B331-A9A9-49F2-A1D5-FE1F129A482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A13F1AD-DFDB-4371-894B-219002B3886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E7ED203-FEDD-449C-82E9-1738232638D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56049A6-6D73-4EBD-B89D-69A14FDF92D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F40330B1-B3D2-4D9D-80B2-A44D10FAAB8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C657D13-D464-4BE6-8B06-ECB352CBE41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E001B95-E700-4390-8049-C1D70F4919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245D8DDC-A6EF-455D-8B40-7C10A128A6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6B59C45-FD64-45A1-89FD-7606646C8C8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9CFC254-FBEC-4928-825C-1EE891D04E8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5747FCC-2449-4DD9-8A0B-0F43A08E968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BAE36B9-852B-42FD-9A21-4364945E117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6873DC2-19D2-41D6-8C4F-749CE2861F0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9171A8C-11AF-4A57-A366-8C22C399F66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7CA2306-3AB6-49D8-B217-9F7FA119C94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B699F9CB-4715-4FB8-BB52-8D374DBFC8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F65167C-6977-43F7-996B-0727BA0168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B113DBB-E776-4308-B1B4-1D65594E493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1343B6A-9F48-4A3E-8E0D-D26E04731ED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E107B5F-1021-4DE2-B44D-4396D99453A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EC12058-D2EA-4C09-BC04-78B51726D0B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6D6C4DD-A831-42FD-B56A-446C80C99C5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CBDA473-96F8-4F62-99AD-69561887990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B1FB1781-B090-468B-BA25-B78906E3FD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E148AB0-F7CF-4B5E-BE16-4CFB2304D27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137FE68-0056-4D56-A470-B5A3A31A0FF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FF81077-FC00-4083-BE46-6E4FF94038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E41186D-C575-43BF-9DC5-82FF991632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F3F9609-A943-4F67-BB85-9118A09941F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B47C00E-F518-4977-A444-1545448A06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17ACB11-403A-4B11-88FB-020D15113EB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72156BB-D551-4631-9B13-C7B321BD970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962E2F0-F611-4993-B2A0-B9E62B0B62A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02E1079-1DC1-46F8-AA6A-60D37BA43DB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BE7456B-659E-46BB-8BF5-D0DA52F76E2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E20C4B0-8CF8-46ED-A463-A751C854E8F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A275367-7D88-435A-910D-0A207C16645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38EAF6C-BD3C-4007-A1C7-B1FAF644F46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7E5CBED-0400-423B-90AC-1A5ED0C5540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896EA94-9B12-4388-9DB9-1E6CCA26394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8F7F4E0-C8F5-4A06-A9F6-F4CCD165F0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8094F5E-2425-49C0-A430-01B83DF4F9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610731B-3193-4A40-AC4D-DB4C4E48E65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CA94FC7-231A-4B25-AD21-CE84CB377EB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EF9307E-008A-4E5A-ACBF-B3FBDA88724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A2A2F4D-7A1E-49BE-862D-163B2C5D2AA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8ABB2E0-C6B1-40AD-A954-3C50AD980DEB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3F7CACA-A5D9-40A2-A852-01F1DA4F7D6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84F7CDE-F72E-4CFB-89B1-F10983751B8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28780DB-EAE3-4390-AD19-A85840D3975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FFFF05F-FD09-4542-901C-EAA6E8016B3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8EF5112-4EAD-440A-8095-C35209FF4C1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98D9A16-3B3B-4A23-920F-61359382646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90EA79A-25E0-4802-A371-D0769BBE56A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85E17C1-3BF4-4C87-9981-4D6F734288D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892DFC0-7E02-4024-94D8-BD87ACFC3D1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779A4D4-4AA6-419F-B16B-08BDEFC2CFB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2ED86B1-C041-4F9A-8732-3379BFEF457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AD11B3D-F63D-4EDE-9FDD-A54884D43D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2E8D117-EC5A-493E-9B2F-4142FE28CF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66BE5C3-6116-4506-A280-C5D330EE87D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9A07785-F976-4E1D-A315-5F6947750C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16A8AEC-93BC-4C2F-B4E5-841ED5C0426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9D99EA8-3C20-4427-A8D3-7B36A72894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83CD59B-0C96-41DC-BA1F-11F333D8DEE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B272E0B-7418-4F68-8B5A-367C2D675F2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A64FBDF3-5B38-4DB8-AE54-3B34F47E1F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86ABD65-7BE7-40AC-982E-2CA1537980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75C41CE-63A9-4AB0-B022-65EA1981D5D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AD9F980-3A25-4796-AD77-CF9CD89B201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0ABCAF6-A14E-4E59-A524-C75C6C32422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6F46CAE9-BBE8-49B8-ABDB-8BA860AFDA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9710E4A-A74B-40EF-A16B-3F0D3EDD973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DE7A804-BC65-4A20-9EFE-A02C1FCA1D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AD0CA53-13E6-4A8F-8993-5910B25EF17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856222E-85BF-4D0B-879A-70239C5AAD0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3747022-8F23-4A88-8695-754F5AC3E2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158F3D7-E282-46F2-8671-2BDED57C8E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62E9413-A769-4318-878B-147618ED999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99B3249-775A-4AE8-9384-125E7EFF55C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E58D8DC-C8CA-482C-B585-56E819C9CC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ECDB41F-5655-47BD-BEEF-8FBCA4C7B14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555BE7B-7888-4E40-9FF5-8893CF9693F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B3841CD-227C-465E-BE67-EBF8A985218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25652B6-BA7A-4953-A69F-34961C3831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A873A3B-BC2B-4820-B725-2B6F88804AD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3FA4E46-94C9-4409-8E0E-3A127365F3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9CAAECA-7088-40FF-81D3-2A9448E87A7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0C2B36E-CDE6-47CC-9911-1CC814B302E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9DEDC44-BCC6-4B71-A1CC-87E1F6CF83C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8A8EF2D-CD9B-4C31-A38C-21D6448C82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BA4E8BC-16CA-4C90-835F-125ABB2E74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A06AF1B-F54B-4098-BAFC-28A2EB32F2D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F9E6FE6-C1AA-4640-A876-1AEF6BBD51A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313F70C-FDFB-41F9-88AB-5A1CAC16012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8AD40F3-E42A-4F9F-A764-E8EB1860777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AC75BBD-3D45-4402-AD4A-6DB19624A5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A3ADAFA-A030-44AE-923D-9576695BA9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F649DB2-A187-446D-8E9A-FC41CE1E2AF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D984533-7FDF-4C7A-91A6-2621196D6D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A18E8D46-FB6A-44BC-BF0D-226FB1FF78D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9385D36-8EEC-48B1-B596-CC89C91B76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16CB387-9CC7-43DB-87DF-D9B06DFAB7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4870B40-1A43-4AE9-8D1B-8CFD065782A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3E081A4-7345-4516-8FAE-74366FE549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FAD5877-D29A-401A-8766-575D22BF91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1064708-6EC3-4AC2-B55E-6954546315E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F56DB640-BDDE-4FCB-AE55-4B540534952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B796072-EC6A-4A70-AB5A-B4BEA9353A2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EF9CEB8-A608-466A-8BF9-7326AA811A46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9B909AB-EF84-4E29-A1A1-0829FF4FDE8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5763DC1-3254-40DA-B74E-D32E681ED73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B831BC8-6428-4418-9905-C7AD8689EA2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3D7C053-8819-4C4B-BD91-060317850AE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14EA0AA-47A0-4AB0-8E1E-B84386D4FA4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A5093FA-AB60-4AA0-BB30-BB871697947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E17AE26-0A9A-448F-B562-7E4F8AE0754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B16DF7EE-76E9-426F-8AA1-CAAC09C90A6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4868D2F-707A-4E03-A152-6B7DAA4AC63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904D4F7-82DD-46E1-B62D-C60242F54E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4FE8B03C-99A1-4161-B6DB-05148B095A1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FCE44B8-0181-4BB3-9B10-6BB04F0EF54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4FDA1E7-8D3D-4F88-954D-FD9F8F2BCC5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FB1E89F-AACF-46E8-9781-D9AF8977C7D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730A304-AF87-424A-B7B5-14D189FFBF1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1019BF2-998B-428C-9ED5-0A6626B9321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7F20666-F109-4571-9C0F-83512A696AF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81A7213-0878-4111-BC1A-E26F400B23B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3BC1C5E-B155-45BC-BA5D-A5807FA335C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05B47A2-94FA-4832-9F24-B7A1604DCD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715A99E-A91D-4F31-B311-C2EDC31DDB0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38A7E39-A51A-4FEA-973B-1B38503ADA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5DB9E57-07A1-473B-8CF1-DBDE2DAC00F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3A6CD45-8655-40C9-AF9E-5B5227C461F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299A659-4F31-402F-AA36-3219B40C683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E38C09E-2879-43EF-B1B6-31C61BA78FD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1E4F1E3-8DEA-4179-82D1-E8ABE623DAF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01ADD55-FD6C-4048-89EB-B01CD0741C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CC19DAF-9A68-44D4-80EF-4AD4898B1E1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F5BC70F-5630-4B9F-A3A8-45B65857CA2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59A63FF-6440-494E-B69F-3BEDF040266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C6D0C33-8DD0-4B21-BC02-19F8BBAD9EE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B2AE079-D7BB-46E3-AA27-A6F0A5A0A4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D5647DF-9209-4398-A158-9AE58945287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AF6C8AF-9579-49FF-A59B-AC091FC16B3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092A958-5AE1-40E7-8C0C-9D6617BD46F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1174D35-121C-4A9E-9470-D7CA3D0DD1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F10F197-EA40-400A-9AAB-E983BBE3D9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54687AC-BCA7-4367-8BE1-9CCAA3E60F6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1C0BF58-D910-4A77-94A2-6EF9B03978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93B4A5C-A888-49C1-8DB9-E5524E50782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334A2DF-C10D-4717-ACCC-9030232C4BA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C88B25E-7ACF-49E5-91C4-D369B27800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E8D3116-206C-4429-AB91-161D6027DA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AF0E08D-5448-46E8-AE53-ED713FE434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8D51C40-B23B-479F-A796-CFC546915AE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B1DFA6D-5943-44FC-8EBE-89FA50E6A1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CB5A14C-8702-4C67-97DB-FB522971A3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133BF242-A3A6-450F-A00B-399DBF2862B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DDCE08B-D007-4AC9-9822-2681B1D774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719C4CA-5E1A-40E3-AEFE-770855960A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6AC09DD-CB5C-4CF1-B1CC-5B19AC79F6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FEE9456-50A4-4EA0-9E98-043D931533A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06F227B-7B77-47F5-9545-45A2F2A83A3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0DE3EB2-7669-48A1-8722-DD4A0F8E66E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411E5AA-6B0D-45BF-8B13-4C3CF2D3F3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A3FDA34-6654-44D4-8BBA-A35D276106F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96FEC6F-D39C-4673-B695-F5069D0A3F7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5D259AE-2B5A-4D0C-8838-7EE98AA131E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D9FB76A-0EAF-45E4-91F8-60D1BB0E9FB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5BC1CCA-E020-408C-B92B-7556BA1DCDE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0CCF80B-FEE2-48F1-AC41-E59A52369A6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FF5C521-F322-4B1B-934D-6699AF01955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DA317FD-B3E6-47B7-A5FC-7E03BEF410A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A45281A-A9BE-49A8-ACFF-B4D510A8E5C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6F13148-707E-4E94-ABAF-0EE4C9CC3CB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F3BEFE7-351A-4C24-9DA3-B38DD43A826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4F41DB7-F438-43FD-A712-3CC923CC12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6ECE65D-87B5-4B3F-8C7D-F6B64F12BF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E761222-5C24-4AEB-B9CB-53C8B278F44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C7FA802-663A-4B2D-B89C-221083C4D60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2A6AAEB-8893-484B-8104-08C96BA95A0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3B39E0C-999D-4472-8D66-A0DFB2D8993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DD28907-B072-4059-A20D-0FEE510C637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F7AA2A3-55A6-43E1-A90E-5E9E1AC5917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7EFECF6-F815-44FB-98FA-5B28D43428B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842E951-65D4-4C1C-B34A-61130C4A24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674A893-A90B-49E7-B617-FFCA6191D7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AB69CA6-8A07-4A91-A422-738A34CA7FF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2222B59-6A86-469E-9714-479E9F7B042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A8D2D3C-FD92-4821-A682-49A4D434F92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5334603-D81A-4D96-BB19-EE1BC5AA64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DDB913E-7AFB-4C5D-B284-740B210CDDA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79159FD-764B-41E5-84A2-FC3DF215D8A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3CCD9C8-CBF4-4493-AEF4-1AF300E702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7D7FFD8-81CD-4258-A0CD-027FAEBD2CB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57E903A3-8982-471B-A17F-9E5AD8327F9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3429085D-6F2E-4180-9BE0-F68196E5C0F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AC7909F-8EF2-47DB-B58E-89E1C2041F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23C3666-8D9A-410E-AD85-BC4859E90F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868AFDBB-9AFB-4758-BD65-7771F61638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C9171A8-6406-4B9B-BF40-3F971D78CEC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6E7ABC8-F4D2-4C4B-942E-02FA972268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9D426B1-0298-4410-9F0C-FE84A1314C1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2843839-3F2C-42B8-85FB-384F670EAD8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DF36606-EA39-4C8A-860F-C4427B9AB63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727F0A4-6E0E-464E-B5DC-58C1E81A62B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D93B28C-C0A6-4E8A-85C1-ED7154E6307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AFFCFD1-62B3-4F4B-80B1-270B2AA49F4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AEF5549-8826-4005-AE76-584618C3591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2ACEE6F-57FC-43E6-B774-6518DCC850B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5A4B7E5-AC52-4C5C-8941-3BAB3EB524A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4D331DA-62A6-4A98-AA62-49F19932290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720991E-C8AA-41A8-8C01-823F7263092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E4F88C6-43E2-4C87-B0C7-04F8B5B320D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1B784DA3-E4D0-4310-8EEA-3EB4D417215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08A82A5-2162-4621-9C8A-7481158AA62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4DC152C-278E-43CF-9FEB-7C4C0F759F2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1C292C1-305A-4A55-8BC1-F8087C21FB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DE9293C-E054-4EA4-B203-3809D458369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9A4330B-CF68-4C86-A54C-DF21084C9B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00C06AF-13F4-46FF-86C6-1ACA9AA0F72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8762936-5D7D-42C6-89A2-1F555A1E6D9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BA7512F-E7D1-4A2A-81D3-28B06980A0E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301FA8A-0BAB-4C45-A2C9-652B9E982A9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D4FA0F5-D1D0-44F5-ABD0-2DFD754D80C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09F1E50-3548-4B44-B707-ACA025AD54B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EBDC470-3CBE-46E5-B547-F1B35274A7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3BB39C7-342E-4516-9139-9E13DB11853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12CA244-BDE4-475C-9E89-967C8EEDE1A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CFAF3B5-8FAE-475F-84A2-6FBC8EFCBE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003539E-176F-4225-8F7E-977ED8E06E7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9EEC332-A887-4FE7-A7D6-7672E424E8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2BA3A70-0369-410D-8632-E787AD5789C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0DF6E13-3BC4-4B1C-837B-3751612D32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0AD5330-1157-4522-98A3-549607C6DF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86DE5B8-5D56-474D-91A9-334913E963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123410F-DF12-478A-BA90-1888A232EC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C8864CF-5148-47B6-A28C-BFCD86A91C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850ED3A-2CDE-428F-9154-9451CEEDD86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7607768-8902-45B0-97D2-588CEEF4881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AA37D3B-727F-4714-AA18-56951CC4AE5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C8B17F2-B22F-4642-BACA-DE7C9ED60CF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C4A24FA-234D-47A9-BB7B-1D101D3D784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D09E8D2-E468-49E1-88C5-29C862FF10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C0E92A9-72E1-4626-9BD1-58FB388B266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F3E3349-3053-4442-B349-FC18BBDEFF3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134CFFC-2F9D-4363-AD97-CE43874083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103294B-F118-4921-8510-B57CC423D5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4D1AA4F-DC1B-4768-99AF-84D2A9F129E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14040FF-683D-4BDA-85D6-6B73ABBE54A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8E6B118-333D-4E5D-BD63-63C14E8D36B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31EC058-EFEE-48CA-92AF-85EFB848254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8C28B62-6789-462A-B126-111F3EFE8CB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4725CFB-C946-4483-A287-6A14E6C3CAE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9D031BE-6E60-44D9-B104-3AC2B8F735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588ADB9-BC27-4B06-A8E4-BF09A98F2E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626E21F-935E-4B45-97D3-08C76EA5B2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1E72631-0207-4551-8801-D41B660FB28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B3AF7B8-88EF-49F1-9ABB-A0FDF4A9418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C2C082B-C5E5-4AC5-A7E2-7E593AF4E76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19845BB-C0F9-4D4E-B1D4-A39E40A690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1A929DD-6853-43B1-B7DA-E7C5E47C6C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371F13A-1F42-4715-A6BE-D2D40FC422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EF5C832-329C-4A5A-AF22-E0EA1BE6A30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4C60BE5-2347-475F-9B30-DE1EA2F3699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52E4CA1-3377-461A-ADA7-8727441E995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F67D963-8D6B-437A-9BDB-A87ECC6E11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EAC42F1-D880-4FC8-AC94-1C50BB6100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167AFDD-FF70-4EE0-87E5-48D0FA46F83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A3E4C1C-547E-49B1-86B1-1047DF2A4A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30D6E65-BDA1-4845-B800-21568FF793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43C73C8-8172-470F-ABB8-67881575A3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4AE0532-61D8-4DA0-9D29-D30C049ECA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51290A2-582A-40B8-B2ED-D208D3ECE568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0965DE7-7AB6-4FF9-AA26-BE297C614B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BDD2C76-C39D-4C4E-BBA2-C713BC7C6DB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B43218B7-288A-470D-A98A-85E3A9D18B6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37B22DF-B3E4-4EE7-9A03-AF7CAD41F23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CF3F5FF-6870-4D2A-B49D-29197B5C192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B64B799-D9E5-4458-9AFE-4A4084C209C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27DBB5A-4D8E-4BBD-AE5D-03F8A966F111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BEDF0B2-7312-4D29-86F6-859FA80B340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A583EC9-9E0B-4184-BCC0-FE7A88C9E3A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5178FB5-76AB-45F1-AC57-7D736079EEF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8ACC571-773E-4C34-83D5-024B3A88515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5456D70-5B11-4880-8DC2-54600C98F02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4112378-71A6-4853-9DDD-2CFCC2E7841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FD7D809-88B2-43A3-B4C3-D92BA5DC8D3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0B5C273-620B-43D6-9CD8-9330E2CE964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46F6CAF-A3F9-41CB-B214-732F85BAF71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5817D87-2D08-48BC-92C0-BF8FFC37032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86342FE-393D-44AD-BBCD-38968C61E2B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82C55B4-B58D-4D68-AA81-E410CE3021E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737EDDD-19A8-4855-BBAB-4700C70A5B3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9549612-DE9B-43A4-A53A-A5F4E91C92A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0985DF2-EB94-4D32-8684-167E678F4E5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FFD0F9D-7F72-4E7D-9051-BF58A2D09E0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D10F0E4-BD2F-47E5-9474-58A7DF1B3A6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B76180F-4145-4AC0-942E-9F8C9B72BB1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0CB4C73-1C78-4FB4-9CE4-AED59B80A4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1D85E717-45FF-4236-AD65-EA3CA3934DD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51FD094-72C6-46CE-870D-DCE9F428243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71FF349-C758-461F-8526-157E332E3D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F38BBDF-EEAB-4EC3-9B8B-BCAD7522AB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26E1D4D-A149-4483-BE48-B18CA69112E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229F84C-3F5F-4FDF-A6E8-7073C1F71F2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4A43CEF8-BDD6-41E2-A0DC-547B5CE4538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3C1E444-8561-430A-9E41-EEFFD08900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C36201A-70BB-43EE-9A87-6FC2558F34E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1ECC2BF-59AA-45C2-A0AB-28B2693111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1B9FF53-F069-4AD6-AF0D-9A9CFAE9B0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16640B5-148D-4562-A0A0-3B948386FB2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8B459FF-574F-4B32-BB8F-3BBC8A2B9EE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84C26CF-564B-4D63-BF10-EF48F1F5A0C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115DF85-4A50-450D-8AD9-374B89D8AC5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69642C0-DF7C-451C-81B6-F519D830758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98331DA-14C4-4873-AB05-B8ED2D7507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91EBC2E-8FFB-4193-B4CD-FB3FD1E89F3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97AE8AD0-C40A-414F-A6FD-006EED55A89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6B60DAE-6CE9-4A2F-A940-EB09B8167F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C7624D9-71B2-4887-A013-D95DC1C3085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AD9625B-57A5-4914-8068-FF4DAA12F51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4D9625A-C736-42E2-BC20-E2C33AC922F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1FFE5DA-3730-49B5-8A68-7D0A40C5BE7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F48192C-D83A-4151-AA0E-E361A0F3A8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9F1002F-E22F-458F-A88D-D4382CFD319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62B8B5C-6377-4F95-B96C-F652A8C25C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312B481-E4F0-4ABC-A34A-A070669DAE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2203BC7-014D-48D6-97A2-92CCCE87FD6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9A15B04-0FFB-4954-8C43-D78FEFC1E1B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1F1EF96-8EF3-46D4-8333-A039CF4F53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7240B4F-C857-4339-8FB7-E7A2B90362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52E4F9B-DB7A-43A5-AD17-35E76A4301C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196D4ED-2131-43B5-AADD-A3D6ED81A0A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53C5E57-DCDA-4187-8D55-3A19C8C6B4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391C21C-3B46-40E6-9D0D-797B805FE8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764CCBF-E140-4D05-BAFC-CD1BE67666C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297313C-FDFA-4949-B78B-6BA879F7FD2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EA8E72F-E788-4694-9F60-1F94AE753EA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11FA4EE-1B5B-49EC-90C0-5E626DA7954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19D067C-676D-4AC9-AA7B-EBEC3AD044C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BCB0C67-9D4D-4372-A677-64E65C41C8B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76F5445-5955-4B7E-974B-C7E6E96080B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63CC7AC-076D-4F74-8F50-FA1908F0403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3D10CA2-2AEE-4265-A746-FF9939987AE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4A69CAED-3620-4A2C-9351-C97B6B5738A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FA49CDF-8B74-4BD0-A1DB-FDCD7221200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948A991-78C4-4ED2-9167-46F485EC53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D295095-2ED1-4682-91C6-56D4EE26DD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A4BA121-C11D-47B2-8AB8-E8B740EEA25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E0535AB-3EF8-4AF6-98B3-FF881449188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40BD10F-51EE-47E5-B400-3351D892D73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25B3165-AFA3-471C-9F15-F28EEC95F4C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B381ECA-9BC9-46E5-B254-A4FEC85FC21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3852BD9-03FA-4DD7-BAF9-A7CD7E1513B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4AAFB83-75C7-43AC-ACD2-2E25BC74BD7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D04FF040-8EB9-4DE6-A2AB-8AE1427FC4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5FBD087-CC70-4FDA-80D5-2D1B8B78C5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9B4681B-C881-4F8B-84E7-1821856AB2A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0FD6DA2-4426-4D81-AF40-3676B62D0C7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CD772D6-2FC2-41F0-8243-681F2B7EA30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F6B98E4-CD03-4CCD-A8E1-E311CB8B6C2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0640F33-FCC4-4B16-B08A-0633DA58E34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C23A21B-0709-4112-BC7A-78D5EF02C06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E7AD93E-858C-4FF0-939B-E0D51C54FBA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4A826C8-78E5-4A77-98AE-650E2CD0F67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16DF53A-F315-43B3-864F-FAAAB8A1EA9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F3B8350-4F54-4E09-8FE6-B51BD5235AD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23F0FB6-186F-40EB-B696-3A694A8FE11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3984653-D58A-46AA-BCF2-946619CB35A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53902BB-0EA5-4151-87A6-C67AE44983C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96E0F13-2931-472C-8270-46FC0BFF34AA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875BC57-0A26-4892-943A-04C2768BDF3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FEA8809-5B7A-45B6-9B11-44852E1141F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7C20D4C-0F77-4E9A-ABD8-3B656CDEC2F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7B398E7-A078-43C8-88CF-AC5C3BFFE43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2F019BD-B3F0-4C30-B932-A2E2E76E9F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0455375-9B0E-414D-8264-8BF036B5EBF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CADA40C-E5C3-4231-8BC0-5A47713A020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424C2E2-5B31-4A9A-A2E1-6811C6E584C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98E89B4-3084-4DE6-9554-8C76D2993A7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52383DD-7A66-4FE3-9D21-BC249644707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109CFFE-6A15-43DA-92F7-EC3F5631819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DD1A81D-2BDC-4CBE-A83B-22345A38D30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D260D14-F55A-41C3-88C8-6086D10B55E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F316178-5DE8-4AC4-8A35-884AB961134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6B9B10B-72A6-4EBF-9FCA-C6C503D5811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0A218D6-8C7A-49D7-9286-3592975AE7F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C61DE6E-C17F-46AD-B860-998E026539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F913304-534C-45BD-A83C-5167FEA4BCD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D8FD83D-B74E-4148-B0E3-7C1A60A85C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739D56E-AC1C-48C1-A7D4-03BDD915ADD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E00A7BE-687A-4A12-AA03-D5BE44EEA61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664DB6E-FDFE-4254-91F0-E011A465241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750CC88-4580-4887-B1ED-1EB22E6914D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BAA8F1C-B8BA-4850-A7F5-EB58BB39319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3E8A2B0-B530-4CFB-B1BF-7A5978B897D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99989FB-F6EA-4C71-AFBF-F35706D799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31918B3-512F-45FF-9698-425F89C6527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E9AE277-0A14-4737-A411-CEF8A3E90D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8418B30-F926-4DE5-A35C-57FA30B6A54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162242C-7772-4139-9914-B5C6FB59883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9AF007F-D0EB-4415-B549-AE693E0497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19BDF14-1D79-4D95-8488-DCBA4D7C666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CE13F64-FC74-4EC0-893D-9DF39B0048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4FFD13A-B774-4853-BC04-663BA63E72E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3254429-F45F-4B2A-A228-3B3CEB6BF4C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44F6B73-30BD-47E0-B2C3-4D07AF3653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37E0CE7-2C57-45A0-837D-46F495AF3A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97FE94C-C242-424B-8F3D-89881C8DD8B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B8DEEC8-8499-4604-A8F1-D7A819C85F3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155C12C-036E-4B53-A7C0-49F348CE730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14B5E52-0B3C-49E7-93ED-605B0C2AD14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4693199-185B-41B1-BD95-757F1ED5687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3E7F517-4965-4E47-A0D9-084F4EBD2F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D768047-1DC9-4B1F-9E0C-DC44361C998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7F51B7A-8DFF-4F6B-9348-398E7AA6E05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E694DF9-0457-42BF-96F3-1EBDC79899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99F1EAC-1B86-4FC6-8A0A-0DDA657975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6B49B3D-5214-4456-9850-AF3156A14BA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39B7BDE-B4D7-49B6-B85A-6269FA174FA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DF64FCD-39BF-40FC-9B35-95A27D50C71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0B19C27-3071-4F7D-B2E8-CC0E535170F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56C93F0-917D-446A-A5EF-9AF01BD64F6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388C704-F431-4687-957C-3C5373903AD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5DF9136-8A5C-4C5D-A6CC-66F7C9DF17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5343F9E-E6D7-4B6E-8DEC-ABDD9D7597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9AC6E25-696D-4D89-9568-1D0FC796C6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97DDFAD-B4BA-453A-8051-696FC49B7E1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6944B32-864B-43D9-A992-D9DCD5ECD7D9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0A0A5BC-F0C1-4A6A-A2EA-15907D36656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EA34A31-6CB3-4A47-B649-3FD24BA606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486EE5B-1E5D-4C5B-91CD-18CD85E5D9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8D6E835-CE1D-45EB-B4B9-5AAE43A7AA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C64CF3D-5D00-4DEF-ACA9-820BB8F128C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E84AD58-34A5-489F-8B1F-3AD05608DF4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7FF170F-4C81-463B-A388-93B86E5E016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B2F377B-ED82-4E7C-BC41-D8B451BBA1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546AC75-751F-4E88-A836-C351DEA0F7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1E0C4AD-7C78-4298-845D-6496F587580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391217C-3885-4859-8873-F44C1572CF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BCB0DE9-5285-4286-90B9-B7FA016C98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F23DD22-F960-4655-AAD4-E778F64FE0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0C50415-E5EC-4376-A5E9-1CAE08FF5A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A976BD2-2D32-47EB-A1C4-130984C23A6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E624191-A62A-448D-A389-A14B8BB751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CD26C4B-47A8-4BD1-90F8-61518FDD86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15505BA-2BC4-4E18-813D-61CB4D079FC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2ABA816-5003-4C15-9601-F774F37E5CD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64F90F2-0547-4761-9A00-FA7FEC65F99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6A77C58-7E0F-4E26-B2B6-12346FACE2C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26B8824-3A00-4359-BA5D-E3958EC968F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3149E0CF-FAC2-4A0A-90B0-0820EF14067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D54D968-E6DC-4942-9375-BE250485478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29502EB-2C3D-4A68-91B4-509F83109705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34FB667-B762-4ACA-85DB-C887241F5611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6DD0F1A-77D9-4ADA-B290-300A26F7B49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F93C856-0F8E-45BB-857C-9EAA1B7119E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6D341FE-B469-441E-A6BF-0F210129029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BA2D4BF-9A2D-45DB-BD6C-CBE3BF2960C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4F65CDC-6003-41CA-82DB-FF4874FD387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467EF0F-69FD-4662-A711-70537FB6D8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A3D16D5-3F30-4771-B22D-12059E2EDDF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3D528F9-5DBE-40C1-AD2D-5DE70A9129B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633F9DD-96CD-45D1-8B7D-E261F5899A2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4223C175-88EF-4792-A62F-7DB27DDE9FE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619FE76-C366-445D-9737-7A367D9D324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B0AE188-8BC0-4164-9E76-D805D95EFCC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93D243B-4388-42A5-986A-827FFA7E78F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F4E0F66-BE0A-406D-A749-72FCC54E7E5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5715EA8-A16D-4A52-B3C8-B59D7DB973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C9F025A-0C0D-47A1-BBC4-F75D7AAB3DE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F2192C7-625E-4EBB-8520-E4927E4BA5D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024A53E-8381-471B-B793-A098ABBA356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8F46228-03C8-4DCB-A44A-A77BE073895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4F68102-9E4A-4084-B409-DB804B940A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A32C1A0-43E6-413C-AAD4-5C8CD4144FB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DBC106C-C823-46F8-9DC3-ACCF06DB419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52AB5E9-FA86-4B33-A120-D9FC7D63F2B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A44295E-8C6C-4776-A9EF-D753BB7E147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7D664BC-FE3B-4746-A864-CD0AED96997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4D51477-2CAD-411D-AE82-2966E2C1C30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1F722A0-3D33-4F4F-956C-D97D9FCEEAE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9AE3030-3444-405F-B538-B19598F7D7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B88F1EA-4718-473F-9FAE-1BF9E8C0765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15C9F5F-5E6E-40E1-A5E5-2F752D054BB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4D825CE3-0EB6-424F-92DE-CC9A70987B4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E0D0EBB-1E52-4409-9E1A-D62B88D649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E05D057-ABAE-4D96-A1B5-6F1B6C62BBC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AE0F049-8D6E-4C9E-9C68-88F0C1C627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4F688B6-DF74-44CA-A2E1-3A4287483B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57FE0BB-07DC-44CE-85EE-3DA92B8E61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5BF0A6A-00AC-4499-A7A2-000BE63C38C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B889A0B-A493-4484-9549-0A4836333EE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75F70EB-5A04-49DA-898A-E687A682870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BA28783-1403-40C9-B461-95E153A950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738CDE8-8D67-44D3-AC77-F87BC65D562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6C1874C-9FBF-40FA-80B5-FA5525BD23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5655396-9CD5-4B26-8550-D814DEB6ACB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E52E68B-4444-44B6-AA0C-7D73810E50D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7810FED-2C04-4442-B546-01C652FE019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93EB6C4-8D4A-4242-AD58-7FE516E42B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AD95829-AF4F-49E0-8131-8EB0ACE10B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A9FEF7E-AB67-46C6-A4BE-0CB976B6C6E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1110DDA-EA2D-418E-A005-6A4A61FDFB1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5E34923D-C976-494F-920E-7363EB34D7A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3DE51B8-15C2-4AD8-B594-061BB0E7773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7948399-152E-4646-A83A-5B556EA0FF1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7C20A75-26F4-4A16-9B7F-B2C4A762671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18D161D-82A3-4B76-8464-D657D14EF0E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0AC619B-C586-4D9C-818D-E30BEBADA5F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57B956C-10E2-4AB2-BB92-E600E7D3F41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D186C66-778D-4473-B452-76D9C8201F6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A47C568-2765-4D56-91D7-BDF4AD0987A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2FC5FD8-1EC2-4166-A2B7-496CEA4A7C6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6EDFC83-0BA1-4751-A3E3-BDFEE6E77A0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7ED952DD-16DE-46A7-A128-C9C021E14F8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9B8E654-737E-4B67-9049-E1095B33A49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C088A05-AE88-472E-BE6F-62B118C891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AABDB37-BBEE-45CE-9A02-7C98303612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142E1C0-5A11-4BB6-A463-C8A37D8306F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F48079A-2355-4264-959B-864625C386E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D69791B-AA25-4BB7-90F3-4FA78AF474B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7EC4D33-02A0-4F7D-B212-CBBFDB6550A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4536879-9A33-4E44-9407-08975F9B1F9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9AEAE8C-C419-420A-8C4D-9179F0B1E17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B7C4941-4553-4309-9BC3-A0B3A79B1C6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C0BCEF5-5638-4E13-ABF6-E770A4044A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FAC88BB-05BE-4A2C-A305-D57C422E60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5FB09B4-8684-431C-B960-A60294FD100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B1AF905-6FDF-4D38-A429-B279EAE871E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B1CF2F7-A8C0-457A-8096-53B938D25BA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D8B780E-F880-4694-8622-E25B5238D74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C0105B0-A4BA-4C97-A228-25DA4511D8F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B5D6FBE-FB47-4E01-8B1F-627500911F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B41E251-1056-4C43-98B9-97AD61F489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357CB13-1E48-4A0D-995D-C323209F8A1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F4E7B19-F121-4676-AD39-2AE616A0B2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5E5A088-3F8B-4B04-8BAF-9B558CE821B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6272F76-5871-4EB2-8F2F-10F86C69B48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64BB624-2DD5-41E6-8FAD-DC06D1FC904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5D0AF35-8BA9-41CA-BF4A-169C79BEBE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5AD1F70-1F1F-4AB3-B058-CCBB0EFBC5C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85F17CC-15C9-4896-A069-45B9EBBB505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105C1A1-F9D2-4D32-8115-1C793917E60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FDBBFBE-78BA-453B-B9B9-CCFA6E7834A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53C97A8-03FD-406D-AE3A-3F7E42567F2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9461813-CDC1-4E3A-B605-C81B50F0202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E59B8A9-A30B-451B-BB51-BF107B77D52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3ED7F68-374F-4257-B496-63F85734148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FE54CE0-A056-4250-B3DD-60232957759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E1D3885-D0FC-44E9-BE8F-B1C328F7C05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0738C24-E97F-4796-BD17-CF3F3EB7AD8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5F10332-1611-4420-9A8E-0A863D70F93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BC626C8-8C9C-4C3F-B316-9621DFCAF0D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2750062-F657-418C-A11A-7153F775DC2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694F6AF-F038-44D6-B327-1CA45C534E1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5E63E1C-6E61-48CA-B6AB-F94EE8C1A4D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AF1EFE9-F937-4433-8D42-6B72C1948D3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7C6D841-2E68-4DB5-905E-A5B8B0DB1A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940769C-5970-41BE-BA69-91C4E7BA43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F48A6CF-DB00-4C09-BC78-B2C2500C39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F098D85-A39C-4757-8717-FF6841BB36E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92162BD-9FEA-4755-9AB6-9E913482805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711FE24-D226-4197-930E-61892523AFE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0935159-854C-4D29-AA16-7C88999E12B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44BD83D-EFAE-4468-BF60-B880CBFCE32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7F56E54-F1AB-474C-B9BA-55F20B53065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40651224-FF5B-4CC3-A568-4735C7D3A84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433858E-78AB-49CC-A953-1A5D32BE4EA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58A2805-0BDB-4E37-8218-A075CBB1CBC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9BF717B-38C1-40AC-88BA-95B78106FD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D29CA94-902B-4AB0-ACE3-D531BD78D62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BB68F01-7D1F-413D-A4C9-380857AEE07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2DC2733-266D-46CB-BC4B-830E9E88FD8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7EA033B-4FF3-46D4-B818-C9D113B208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BAE0A4B-0F2A-4CA3-909A-001FF9CE7BB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255BC38-30CF-4B29-9A65-6A91F704CA1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6E25BAB-31F9-4411-B01E-FEDC58502B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10AFDD5-65D5-4456-880C-B039E7B2EC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D7D1C79-F74F-45BF-932B-470EB41A4D7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2F86CAB-F5F0-4DA8-98E7-0890D911BCA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808D433-6255-46A5-81A9-93BC6CA6DC2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63EFE83-42BD-4A5C-B910-820A18FEF54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8BFFCF6-7CF7-45D3-B27F-7EBFAE22629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BC954DD-221D-43C8-93C5-5470A0F5162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EE56364-8D84-41E6-A839-A894684E2CB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9632F0F-42AA-4066-BE90-65E5950470F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D8EE925-755D-429F-A067-BC032CCC83A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0D2DB11-DBFB-421C-92A3-A7B7475014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8FC5FA2-185D-4974-8F1A-133F4432B3C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F842988-80F7-4A17-B8E6-F84FE6C8BCC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3075809-ADC8-4FE8-BFD5-A09CA1C9576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887EBAE-77DD-4E8F-98BD-83C64D205F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3D5094B-3A72-409B-98D7-442F152FB8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CA06F3A-2159-41CB-BDE4-3018FBCF5F9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7745077-79DE-431E-AB49-671235612F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3809A73-C06B-4315-94A8-BBB46F3553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72D49F02-F88E-41BA-93C5-9A52C08ADAA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7D617FF-5606-4DD9-914D-5786002CD1BD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4DCF3D4-46AB-4C68-BDD7-C53D371A405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894FC72-25B1-4438-B06D-F15B47A3184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0D0A3E5-5ACB-4A70-9BA2-FB35356623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6A5226C-BBB9-44F3-8BB4-BEDE10E217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CA722F2-2955-45EA-B58E-C505B70C224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0E87E1B-58B3-465B-85A6-DCE88AD6264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9E52D40-2C8D-499E-91DB-50F37076164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850B9F2-484F-4812-B6C7-D1E1F1390A5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1E58644-976A-4BDD-B9F9-46D9B31424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A1A00A6-0F8D-4EE5-9E88-34BD3DB44D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5085BCA-9658-4E0A-8818-B83AC3650E5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FECDD81-B7C6-42CA-80F6-856FCED555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BA1777A-26E4-4415-8D6E-EAD28DA96F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E665425-1729-47C1-8921-9A1AB36719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AAD182C-D1C9-46AD-902E-C74B578D72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706AC8-A6C9-40AB-8314-B8B890548A2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BC8CEC8-61CB-4732-B27D-44ED2E97F9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3204257-22F5-4DA3-BE44-E4A3B5D61D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3D690A6-98F9-46AE-84FD-C3EEBA54CA7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3384636-9C03-4A85-83F6-33EBF3C054E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F43643C-06FF-4DC6-9837-E0F78FEAD0F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CBD5216-F091-4F45-B773-5665A8BB988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C0C7665-3AE3-4FD6-AC45-0413EEB9194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94191A0-53E3-498F-9209-1AC8C1D8A1E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B13F6A7-F333-44AA-A090-B0073D28376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7F503A1-B674-474A-8D58-86BEE3E1B33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D02BAC3A-2A67-49D0-87C9-DE0E1B0D9C5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2D8EBD9-C16A-4A62-AAF7-8238932815F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7C3EDE4-8634-4CBE-A3B7-5210CA4B314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9B1DC57-9B96-4152-AD85-B54D2B658AB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8116F77-2AFC-4976-AEA6-6BFF7986903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567F043-259A-4972-AF42-148592F1203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132C23B6-B534-4B41-BBCC-84D99CA0012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F96FA63-8D32-4286-83FF-53A62A12845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F4460BD-F615-4D03-8B93-20CBE8F942A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028896C2-14B1-4319-9654-2E7A88AD0A6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3035C9B-38CF-4C5B-83DA-995FA40736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6F5FC72-C90B-4B37-9B6C-EA3B876D0B9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F539E4F-B0BD-4B4B-B127-EE0E1D77ECC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C05B165-63C5-4056-BF4A-6E2FB899B5B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9856306-FB5A-436C-8F22-34C518718A6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AE62CB8-C78B-43C2-81F5-36EB46153E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81A097A-099A-47DF-A3AA-497D3D8DB79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EFEF870-6469-45B5-A668-A32FBDB6954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C128EC9-94CD-4E34-A914-8D7EB8A16C3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5BFD1DE-A0A8-48E1-8645-74FEE4B64D8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8F02966-ECB1-42DD-A655-68B0873C8B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8AFBC71-153D-4EEC-970A-3175449A223D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56E6888-7904-4DAC-B0FE-0B0628F54BA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B9F398B-C8C5-4810-9701-FB0C1140B1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AA990B5-C52A-43B3-85DB-EF6F27CF84C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4ACE62C-C847-406D-81E5-04EFD589C87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59E10CE-B1C8-4B25-8ABA-1516ECED4C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05E0C4C-A717-44D8-96F6-1F5313448FD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C8383F9-53D7-4F71-92C7-6384759EAA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4A14475-D296-4F58-A389-3EEED934389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8F3CEE0-F739-473A-950F-AB99BFFDF69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AA848AD-DE1B-4F9A-A2DB-5E71A6A180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0573BFE-27F6-4CB0-B80D-F76CCB5A39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F954A0-A91F-4813-925B-35E801C4233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9E17D03-0C4B-4641-AD77-A68DB60F706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70321B12-932D-4732-A0AF-BA7D92A7EF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6D91895-0E2D-4C03-BD16-60EF987FFA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CC5EB2B8-42E0-450E-B811-004BB680A76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29C7193-F13A-4C87-AB3A-46A0FC3FAF7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F60697C-06E4-473F-BADB-97BF1CDECDD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0AE8A95-C98F-4278-A8E3-180573A741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F92D252-0C2E-4802-8B66-B1D9776BF70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E09A583-F32C-46C8-9185-BA5AD6B322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5464BAB-D38A-452D-940E-93CA5EF8C23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AABC9E0-1B7B-4A64-A445-18698E13321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1F467DD-5C06-4D6E-8E39-ABAC1A2CCF3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09037B7-A14E-48AA-A81A-1CCBF68CB6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D0E865D-0045-4243-BE83-1B34B14FC8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5E8EC9D-10B6-4FD1-A317-14F836E844E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586748D-C239-40BA-868F-916F8E6EC19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C84A3E7-2E22-40D6-807C-0AC01A0CD4B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77AF26F-82F4-437C-8F06-28756BD1FD2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641AE06-83F7-4CD4-8C9F-5780C96ED02E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5B541BD-6A52-4F92-9A4A-40C5DA25792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1F518B6-62FE-418E-94BE-6A770FCE792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63E02E1-0756-4117-8060-AAF83A73B7C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F44F5CC-199A-4061-B620-2F742843BF9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F28913F-39BE-410A-B206-879CFF35B1F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3CE2BC2-EFCB-4F9E-9789-7A06B9A4F10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A1121B3-3BCB-40C3-8BA2-6F07FBD42ED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5056240-28E8-4E33-AA66-B755166601C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7F9625C-BF0B-48E9-927D-74F1EB2887E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1A4B90E-77D9-40D6-B2BF-6BCDE43E24E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E864D93-9076-4627-A2A3-A6926A9CC1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5667296-7260-43E0-942F-45035FB0F8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A2A4F66-7DAB-4E9C-8639-B0D0FD2B438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5BEF526-F206-477D-A14E-CB7C1CDCF5C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7D3302D-DDF7-40A6-B59F-229D391FD6A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F26EB80-88C8-4569-86F2-22A3576D48F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B4E4374-29A8-4058-9E8E-8885526FF37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9FBAC02-E662-4469-9542-9940CAE68EC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59C2F80-6976-477B-BDB7-5D2ADAA24A3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5736A3D-4EE0-4EC7-B5C1-5AE79CEDEF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02306F1-CCF3-4CB3-B3E0-8DE65FA16B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5C3B572-A738-4FF9-82B7-E7C7C6DAFF9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5B451CD-B995-45F8-A420-655185A4C55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564CD34-039B-4BEC-9D06-F976E6935F0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2C52738-3427-4A02-A4D0-F1AFF1BDF7B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E2C47E2-D896-48DC-B24F-96FACFA03B1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0328B42A-7C53-4D10-897E-D583AD66A78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C2121FA-49EF-4F98-BA7E-6EC4826CF5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E17BAF0-50A9-4630-95DB-426AD6A622E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753CE31-C317-4C5D-B5AA-7D2E00D289B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56A4763-9BEA-4723-8527-42214B5A061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9BA39BB-1DEA-4CD3-A966-41F1FAFF18F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8C5DF54-9A66-44D3-A7C2-5FF30EEEBCB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E853E9F-9411-4F65-A9D9-3A0CFCF84A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7057024-E2C8-495A-9A84-7CE5EC9D0F3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FECDBF2-9239-45A5-B43C-833AD943F95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ECE0665-E8CC-48B1-83F9-CE44CA9DD55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6FE1AE8-4628-40D8-9520-D90CF5EA732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AEA3C61-820D-4059-A32D-74C7EED9712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2EB520D-3E5F-4197-BF56-F48E9AC87B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A4290DE-4C02-464C-B227-D3507C0B8CB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85F3896-3DCE-4DAD-BB0D-75CF5E01473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6824BF1-DEF3-4193-BB2A-34A7DA9B923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AC1C2CB-20C4-4D66-B721-1A08F6023B5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98DC0E8-D65F-42AE-80CE-442F2F17A44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BC47A3F-9A27-4FA5-AADB-A2E86E315AF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AA90406-37ED-4873-A79D-FF54D32A99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505FB99-56CB-4D4F-AE7D-29F7EB7ABB8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7FAC359-2AFF-4C79-BBA8-267FBDA1557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6FD9966-72CC-464D-9A4B-2B6446117EC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CF37E9B-8598-44F4-A17F-7EC86C45B6D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C29345B-8633-48CD-A840-42FEE36392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014F322-02EA-4C14-9551-A580DF9FCD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46E65E6-93E3-4F06-87BA-D5A7B135EE2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4367009-0E2C-41EF-B441-34F47A907CC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3577AC4-16B1-4A92-9286-37CC7D18AE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6814655B-DE51-43DE-80B4-0B20AB7613D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C818B06-7319-493C-933E-25D7A37F3C7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711AB33-3386-43C0-A10D-2EDB8D8E224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7E85667-01E0-4364-A901-DF1F86C2733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5628A37-14D4-4DBA-9F07-8EE9468D50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C8E8692-50EB-44B0-B8A0-8CDB164D28D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36A7B758-930C-484B-95AD-8655ED9DEC3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608321C-D89F-4983-8CC3-620B19BB68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F273E1F-0AD6-4B2A-95E3-0F1DC5FF8E5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BB8D9F85-3E3B-4795-8F9E-F18A54D8EC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1BA849F-CFED-4546-90E6-060D014DB86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667EF4C-016B-40B8-8250-3ADEF3075A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C47FCBC-E2DC-4DCA-87B4-EEA845145B4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4FD010B-F961-41A2-9C95-16BA8B744EE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B653699-B2C2-4305-BCE2-5EFB734F859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7A53A91-DEFE-4D29-BBBB-46FFC073C8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1029001-4841-4C9C-8852-83749C03E6A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BD80EA09-2D98-47F7-9874-A0B6D4912FB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A1CF9CE-561C-452D-80B0-8C98FCDDCEF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5216FCB-7BA6-4363-AC16-D2DF7B8AE2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136A872-7D9F-4BEB-837C-977EA7FD7A2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6539BE4-6DC5-4A0A-857D-73DD39E058E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195B85C-062D-4EC5-8C1C-C8508865A91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9CBC704-3491-4D0B-9D9B-20984C5CB8B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A67B0C6-01D5-4778-BA4A-6667CEA422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D53DEC5-3B60-4359-B9E6-8A675B7A36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FF8AFBD-A2FF-424C-9C08-08B606F6D3B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48B2290-52C6-4F49-BA73-3F4986E2DCF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B47EC15-D02F-4DE7-BFF1-CDCE506E693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169F97D-261B-4A02-B285-BD114FCE4B0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E4D9B36-D74D-4E5D-96A1-CEBB8025B02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870DBD5-E87F-4F63-BC6A-8D92BCBF9F5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923B790-67A2-4A7A-801B-D0303B060B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831D51B-04BF-40EC-8B7C-BD3B8BBB7D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ADCC32B-838C-44EA-9DA0-58B3B0C9B21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A20175D5-5202-44B2-9879-4EC74467158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173AF42-B89B-482E-BA87-EB6F80A4781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6587785-80CF-449A-99B4-CBC7149CACD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E88EB7B-A35D-4344-BC96-ADDA071503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E94CE41-1683-4585-A8C0-5E17FBF828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CBAFB01-29D2-4881-B8D3-D71E904388F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53BC731-DB45-4320-81A8-91981F137F3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3F1ABB3-933D-4067-B3EE-5B0F83A317E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0811812-EC0F-4715-9459-B5969709546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EB038D9-779F-4ABD-A600-CDA509C61C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EA2EA6E-EF32-4694-87F8-B8176D83FE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80D64FB-9468-4BF8-AD7E-4C5E993E372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DB797D5-693A-40D1-AA91-568409A44D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E37B13D-CE6B-4F4E-AE55-8EEAA8FB45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2AF884B-E7C0-4FBB-84FE-7C67DAF7AB3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2AD1499-0AE3-48BB-B8A4-0B34FA7087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C2372BB-EBFC-485A-B4EC-87745C786C1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4071CC2-28FC-458F-951B-E936FD0DA7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C4CD37A-BA38-466F-B0BA-DF2F6498248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2D9C0A9-F6BC-4EE9-A8FF-54C4FE867C6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5E335A2-1549-4974-960E-A50C5CD312C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7C0A10D-CF3B-4CE9-94B3-37E453CB05D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6A026B0-A2EE-4D73-8083-3D1AF99A58B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A1628C5-2CB4-46B7-92FB-173942B1E47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F7ABA36-A27D-47C4-88F9-CCC66250EAC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943B544-1F3B-4DD9-B19B-48962243A51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C9975A4-E243-4800-AC90-CB85F5BECD2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44D94106-1FD5-4142-8DAA-0619A553A82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020C1DD-E020-4C29-B0FD-32F87E88A19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76F3877-8CE0-437A-8B42-55D13C3DF18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F7EFBCA-976E-48DC-8E21-0A6FCA0727F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E892651-BA5F-4974-B0F9-EBB7E9876AD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0550C87B-047E-47CB-9B51-6321996563D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5A277D4-0023-497F-8D6F-BDCC00090B8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7218B67-1438-4B8A-8592-B97DCAA5951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92DB3E6-0B94-4497-B64B-50268800E0E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88D7D74-A76C-4D8F-8681-8459F0226DC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9937D66-1E9F-41DB-841B-9C9A9E8BD71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13CACD7-6941-4978-9FF9-C2BD02BE1E1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944DA85-3BE0-4EED-ACB0-BCA3075B9A6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83A025E-0DB8-42A5-8D0E-50DF650EA3B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63F7E7E-2EC7-4499-9873-6C1AE30F1A4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2F0FD9F-E62B-46C5-843B-DA4C92E92E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0248760-B905-43CD-B778-848B23D697F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A2BB030-3FF0-4FE8-8AF1-79326BC32D9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BD9DFF9-3B10-44AC-8F33-B552E3D93E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3DF38A9-49ED-4543-953F-EA7FDE6CD84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1265767-80F4-48B7-9BE0-C94F8910B6A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347DD13-CE18-4D11-B046-7E28B77635C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823C162-801D-4C6C-AFE1-C89AF91254F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9BBB429-4385-4F84-9917-AEBCBDD198A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59DC5AC-172F-448E-86B8-15E96FE4A69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239AFD1-EB88-4F08-B6FE-A4BC297DE9F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EAE1712-8A25-4B63-8BD7-7BBA3794A08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51F7BC1-39C4-479A-91F6-3081D77D63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6951281-36D2-4ADA-8332-CC918CD32A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A1850AD-0138-4217-B632-61052720E9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4EEEEBE-61F6-44AF-B03D-E84438588D1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0582B24-66E5-44EA-B618-C4A7A5B25B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4B17CD1-C354-495D-98D1-A8308E645C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F608027-4216-403D-B76E-EEBEA49D1FF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E7ED414-9276-4C1F-804E-EF2DE4CE0A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64F7206-3745-4412-91A7-3F800BAE5E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A288F75-68DC-4ECF-888A-D504F9C1905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D8C8E4B-FD98-41DE-9F7A-246995AEC4C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A894E0A-809C-4DCE-9921-F90D6FF5687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93B6181-CC8D-43A4-8253-C9A0EB8729E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4F59DCD-F32C-4E87-AAEA-5E28A9D2DA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E34F128-0A21-4344-94BA-C4DDE1F3269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E194314-02DB-4420-8152-A698EEF013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E9D2161-2BF0-49A4-B02F-D9737C35F4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7C6E42D-79D2-4B42-AE4C-F5A8FD6EC38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145A953-7372-438D-B973-43708865473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AFCEFE4-F695-457D-9139-AB39E73689C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753A110-3322-4EBA-B0EC-B4D6462047F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46B2FDE-8A1B-4CD3-94EA-936DF570623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4593574-C2A9-4093-B2D2-4A997C4B845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8BB110D-4E59-4657-BA92-2D4075A2053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F8B6080-18C1-4868-87B3-7A29108FE1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39654E8C-CA11-4772-87BB-77D1AA526EA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FB08203-08CB-4051-B4F5-4F3C470BDE3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1C04F7D-10DA-4D4F-9BFE-6FC2FBFA5B5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64193E4-7AF8-4148-9CCE-18423B66DCF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92C85CC-D08F-4C08-96EC-9D68B88246B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0557A9F-4184-4743-8858-2395A2DE620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A1731AA-23CE-4230-A189-37AE5F9E465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D3966BB-3A31-400F-BE61-F298C3D3B3A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9F4B8F2-EBE3-4434-9560-E21627C4A87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8FD1AA1B-BE80-40FC-A7DA-75E60519B48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7A84D39-BFE7-4BF3-90E6-17533146DB5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F425E3C-583D-40C0-816B-6C8108B02D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49F8E1D-AF1A-48C2-B29D-22F7309978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6F8D499-0D19-4D67-BB6E-5A8B211AA64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164831C-529B-4B3C-A388-1F2FB08039C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BD61879-4761-4FC3-986F-44690B961D6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0170470-284A-49A5-BA70-24BEAAAFFDD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4A5840F-8674-4D6E-AC9F-632231C7068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EB3A080-62EC-43AA-B03C-8753F940186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7464D44-F334-4540-B270-9593A5B7A36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FC3305C-6963-4B8F-BD8D-328FD08C05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7DE4098-B02E-4F8F-8214-4ED6625AE8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EB8C1A1-6C3F-4591-818B-20F9A342A70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E319E08-05CD-431C-BDE5-B6DEDF9FBA3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0E93419-A9F6-4659-B0BC-8618D85737F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F1A5982-9865-4177-8764-AB3C485D7B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BF250E6-E72B-4F45-BD32-D7C65C2F264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D2BB9FA-E909-4537-896D-DF43A7621D5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D4E99B5-496E-486B-8FB5-03E11BC82D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6E17B8D-1C6A-4D62-B996-B0F9975F614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E62F441-DE99-4ECE-A59F-825CC879195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F2E0534-9C14-4834-A1FF-5B619C5E210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FBFF430-E019-4C37-BD48-99B93FB969D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041C8FB-D496-4C3D-AC3C-5C31C7039A9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2E21986-FE7E-4101-B718-63C8FFBE34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3EB4C51-5B3E-4BEC-BC43-5BED8A7162D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4110804-A577-4F6E-A8AA-D36C78DCE4F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AEBD22B-73FD-4E73-9C25-B151CBD6D73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B55F3A5-ABB7-4FAD-B59D-7820BB2C328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5B8DACF-6410-41AC-93E8-661C3BE5732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D85EC28-60BF-4778-AE02-077562754FE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73A47EE-8089-469E-A7F9-F36011F5FF9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7276145-D6EC-4EFC-B30E-F45253B58C5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8E96F43-1299-45C3-B40D-A6B53756ECE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96D5E00-FA4B-40D9-81A5-A14BF25D71F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E8A9C3C-67AE-4F7D-B986-E92F611878A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C9E8745-2FCB-4F2B-87D9-E4B2A38E56E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990F2C8-18DA-4654-BE34-9E1E513388F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5D8FC70-DA90-439C-BCD2-D3CFDA9C7A7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9F96E59-62B9-4F3F-85B6-BDCE988FEF6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DBE4F8C-53B1-4A0A-94CE-A8CB616B734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15730CF-6A88-4692-A2A6-D251239EA47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2BD6E37-23B8-4CB2-B575-48325B23C8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8A00B83-0C14-4C7D-A292-DA5B6C3A8F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4430A37-1B48-4365-90CE-81923AF686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D961BB0-90E9-4118-BDF9-F2DF98B486B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5254B60-2992-4210-AB85-91AB44A6DC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865106E-7DF1-46A7-A20E-0EB10F2538B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5894D03-FC31-4F7C-B7C1-AF2082AF64C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8BED375-A686-4C05-AE46-42E1CC05F16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77A8C6A-4230-42C0-AF96-4286945E8B5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A59355D-73F5-45D8-8DBE-2A5F1C89F5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ABCF24E-16F3-4971-94A6-F516EF6F61C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5742ACA-AB8E-47DE-A5AF-9F1FB9AECF4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5AD6801-D995-4F0B-A5AF-E48F13D442B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4104CE3-A419-4DE5-9FD6-AEEDEB13138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7387E5C-0F31-4F3F-86F3-88F67F59D1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1DA78E3-2CB9-4D12-ACC2-C59DAAB5155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A6B62AA-65D3-41BC-8063-90F91E586C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E0BA2FF-EFD8-4919-BAF9-8D57EF8ADF2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1238365-50B5-4AAC-9085-CBF2C1B84D9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0722C6D-ED1B-46E5-AD09-DC50BC38E6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8B293D6-F5D0-45DA-A9CD-AA6BFECF9F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6055D5E-AAAC-46F2-8F8D-7F867208E19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A4094C5-D8A9-4F9C-8208-53A85C51B66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EA6DC7A-DFB4-429E-90A0-D2F1D3C99D5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812DAC1-2F87-4AC3-A9B2-32F7B0319286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8A61490-7322-4276-B0C3-21A370A6AE4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458674F-7423-4D49-BB2C-349AFCC31F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432F2A9-A3ED-4BAC-9F8E-1982248BCA45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58982A5-1F03-441A-BA74-F81BE211A6A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1BAB5DD-3F31-44C9-A73D-ACCE8D0597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26B1FCA-1592-4D4E-BE4D-C2A5D03F70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3579B01-9361-42CC-A9E3-0F1A7332689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B869236-BFE6-4702-8C59-56482C66592E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241C6D7-3FC9-4D25-8852-AE807675738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223C8B3-1631-4693-BA1E-2515CB219BC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65723B2-5ED3-4F52-89A7-FB5B3E197E3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4AAEAEA-B146-413A-9B5D-137E4CDA8FE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46880C4-3066-472B-A13D-F1E9042F5E4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AF106C2-9CE0-418F-B77F-774F2C1D05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51BBE9C-DD24-4966-B84C-ACC9992C4B2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7623376-FAE0-432E-981A-3639EC4A315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FBA8D96-0DF3-4567-A2B7-E65DA7B50B4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3EA5FA2-653A-4177-9BE1-5C6250F9E64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0F71742-FDB1-4C65-8E5A-F582F5336A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4DC04FF-D800-4921-AB19-4E945631A9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5C2B978-FF8B-4E7A-B635-F4C52C19C41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6BEDC0D-7DF7-4C49-BB1D-52EBE62576C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F68BC4F-9284-47E6-80F4-AAD6FE59042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7F0E7B5-9574-4AE7-B63E-276AE9D32E2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9461105-398D-452D-9450-1B93C78299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C8F077B-BB75-4AE6-A7B2-8DA160D6A9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9CE51E4-D373-4299-B5CD-3391773A641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860AA57-9C17-4DCA-A699-77F2AFE890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4F09967-2105-4441-8223-905EFE997B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99693BD-FBA8-4070-B832-0FE095623E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8798B58-F14B-4044-B003-427D932EC4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CF5D667-4B10-4842-9935-CE5A64A25DF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072BFA6-72F0-4BFE-B1C1-BD3CFB263B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500FC81-125E-4A2F-A01C-E0D5756F9F6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601A302-F209-452D-BCE1-49893D5844B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559FA50-A7C8-440F-A7D7-BB2B1455EE0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BF25CC4-2A44-466B-9043-5D767BE1AC3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B3280FB-C769-430E-948B-B64BB1FAA06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D50B6FE-48B8-4E95-A866-840DE9B6257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BF36CD6-5A3C-4524-AC02-421328A6035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5581E6E-C5B2-4631-800C-ECDC8086309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2CAD26A-C33B-4978-9F97-2D13EE1A0A5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EBD3A11-92B2-469F-A0F6-F779ECE0869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915B5CD-860E-4261-9DD0-43C62300558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3F8291D-6201-4356-BAFE-0C870177470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CFE10DB-8D67-4431-9968-90351A2D575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BAC832A-602B-4F78-9885-7CC2944397F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802680B-B884-4129-BF80-1A46B3298BC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680D176-5323-419B-8062-B99CEE8686C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6ACAF04-149E-461A-B4A2-66A7FD5E115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0F04816-8209-40FC-9BCE-0E26B62DA5A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B31C5AB-9DCF-4CFC-86F5-225270F5CAC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902663D-1087-448B-9F17-FCCDAAEE24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2C601893-49D6-4927-99AE-34CAA647CD6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B516031-3002-40E3-85AB-D83619B9729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BF3E132-1290-47F3-82D5-F404D6CF219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111B09E-34F1-4D98-9342-FB89A459024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42CE3E6-0FC4-45A3-AA01-7C70EEA6B3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C913FC-37BB-4447-BBF4-E700A8D9E6C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586C593-85E9-4BE9-9FA1-DB0EB63D66E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A4759ED-D49B-4CFD-BE47-085C7D58FB6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4EA1582-9EC1-48C1-A626-FEAA3388E2C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E9FE66E-66AF-46E1-A7F1-BF5CD92896D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71F638D-857E-4398-A456-33F05F889CE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96459AA-667C-49E3-BBB4-EE4FC997DAF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F802BA0-0B6F-4664-8C5F-8C62FD94254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CCF42BD-A49F-4156-AA84-CDC7FD59E0C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1501068-F6D7-4CA6-B4DE-34F6CDB779B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8C0D318-7347-4F7E-A0F1-22F5A709BBA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AFD8099-630F-4453-8CB2-37B71D367C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516876B-B32F-4DE6-AB3A-F1164D1BA2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73ECDE8-9AFB-49F7-8936-C4994A2613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6AE5232-BAB7-4F75-AF67-8080C0E60E8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E231CDB-7932-4D04-BA71-3E973A2E456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E8014DB-FB10-494E-874C-242374941F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F682907-A895-4342-8032-49C0ABB9BAC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EE98AC3-8A0A-43F4-B58E-E1D29807555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9F41AB0-34A5-4CFA-93BF-2EB4397632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BC13E90-31A8-4781-9D29-243FA817288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F7200FC-DE25-4350-AE81-3032EFDCFC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8921AA2-FF7B-46C6-B0D2-765C4CD7AB0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4483B90-4483-43EA-B056-F98F2A63AC0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6A417F5-A755-4E12-BC78-26B7D9A2F4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2EC86FC-9434-43E3-ACD2-71BE2375E2A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E41A06A-A1AA-4E74-8E6F-42EC52125F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C17D3BD-42AA-4833-9503-6B547F0EBD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04C09EC-D363-46E1-BAF6-E9E545B591A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124BFDC-4DCB-436E-8CCC-797775301A4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7D48236-277C-4922-BD0C-6EF615CEB1C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E83D47F-4157-4C55-B056-6521E4C9A9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BE029CD-A174-4C3A-9C97-F2FB7D5EE98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D918341-F19A-4854-9F80-B518AAB1453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77CF5E7-C7DB-47D4-B57B-158B306BAC4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64B0C19-DED2-4DCD-816B-589C645F2AA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5AC26D1-3287-4422-A353-444C844B0C0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583E45F-45E5-457B-BEE0-971B799F713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2A1AF9B-4F36-427C-AC77-51C21B80CBD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30746AC-3D51-48B8-82D8-1B3D7C1D08C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4A6E63B-B97C-449E-99EA-353C5197BA7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4420C2E-3F58-4B03-9A1A-BF1FCB73658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E1291AA-49F9-4B57-BD54-68A14E93947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C3550F8-0A01-4595-B4DC-4FDE9CE5009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2B0648F4-6762-4112-94FF-A7A4389DB9A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6186816-25A8-4E38-BF01-3AE108BD985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8F67B38-73E0-40A7-95CC-D8904651ECA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A15F8BF-DAD2-4503-A84D-C1EEF4BEE0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0F45984-0B66-43A5-B012-267AB9429F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795A22A-C343-4064-89F9-566945326F0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678EF42-D0A5-4802-BB67-42F741D9A8A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D960A53-5FAB-4FFE-B729-BFE81D92523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A2E7D15-A674-44F0-B7D1-26427056C25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20BCE8B-7029-4C49-B4BD-B4624A235C4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15203ED-DBCD-4602-B2D7-88AEA475480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981F746-C93F-48B5-8A1D-252FE5A2DEB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FC267C3-EF40-4BC5-A0DC-67399526CA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879D05D-6268-4134-AF27-E10B41D166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F9931F7-B5F7-47CB-A300-21BF1688D50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04BA361B-8F7D-403D-BEEE-04F72A2B20F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7213085-CD85-4D44-A204-D4051813286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FC3F30E1-4323-4645-B363-A54B575519A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6A2E2BB-6887-4681-BB3A-9ACAD226EA4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742BD74-03F2-4A2E-BC14-D80F0ECDF2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0E1EEC5-E6CD-47F8-B2A5-BAF3F310B9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0ADA849-867B-4FB3-95FC-94C4154C683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8A9981D-C8C3-4C1E-B3CE-84B15B7BCDB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32F7657-5F87-40E2-933B-84320264CF3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F41E043D-891D-47A5-97BD-3E8A8DAA709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FBC365E-9015-46F5-A123-9D66C29F842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EE04E62-A502-449C-B36C-9CDCE680AB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DEC65B9-CBA7-49A2-BEB6-CC66F598940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28A2444-2F86-4B03-A71D-E42A2CCDC51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BDCCE59-60AA-4C53-8040-5F39004134B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9DA6D00-87FB-4FB9-831A-E96FD7541F9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417BB6B-305D-42B2-A1A6-1F9FBAEC28E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D12027F-E1E7-4C4E-8C5B-62EF407B434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515FAE2-EA89-452F-8D15-F649A7E726C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D409048-9D81-4CD5-B384-D381BCE6D3B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1ED5EBE-DB2A-4ED3-9C3B-EBF9602140A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3543EF4-FC38-4168-9B29-CD92F9B0A4D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0F5FA98-8B35-4624-AC79-50B008BF787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9A7EE4D-6EDC-4A91-BA21-6362637C893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9494924-C169-433C-BC7E-BBC9BDFBD59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E36CAF4-C99D-49F8-90A2-488B9449CAB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101CBE3-4EAB-4E5B-92AB-EFABAA75FB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099069F-A70F-48F9-9325-D7B97C6FA5C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54CCE91-F49F-467D-AD08-B1BB0D2D3C9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A3695EB-9179-447A-82C3-8E54D9934BD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4E9724C-0CBF-4D61-BC76-F55F219C4B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7059D2B-F30F-4838-91BB-9CB32633F49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7275BBE-F205-4D29-9B78-970E86D762D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BC8DCF4-C982-4A50-BD7B-B18B256A32F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8146F63-6DBC-4636-9E6C-D57A2350CA8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61FC4BB-14C9-4058-92A2-EB09E0E3ED8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30E97CD-D279-40A4-A290-97DEA960FA9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F13771A-CEE4-42F9-B0CD-5853CA1396F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D85BE05-754D-4BD2-92BA-A6B69E4498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29CD511-6599-4AF2-893B-455D2E254D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EA8BA54-6732-4330-B800-29357D7FFB6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A6DF3D0-3749-4A50-8D42-667346D988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6627BC3-CC63-4CA4-A248-9BFF36597009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934B454-C2A2-469B-9E8B-DFE8A7C703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0A81BE2-059E-414A-BAC8-5FBB83A1937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44B3D5E-CFB7-4CE9-8457-BFDEA3783E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E0A6FD3-DF0E-41C2-81AC-DD2FE1D930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FED809A-4D18-41C6-B839-6BD0640679A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D19B6B4-8A67-40F5-9A78-A5B2A278B8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5B2777E-CFBD-4D37-B624-D316ADD9DA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7BA8F91-AA1E-4342-A934-C33C636B0DC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6D2A8F3-0A18-4014-A0B0-D329EA748A6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F72C6F7-06CD-4777-B277-C7712E34F97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6D12A93-2738-401C-B2EC-5EF6B23F534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F8A6394-38B4-409A-A26A-FECAD7FBF3D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965E6F9-62C0-401D-A806-7FDEEB33CC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460B386-297F-4A77-A91A-AD0B8CAA1D7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5670671-93FC-489D-A570-292A665027E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036C11F-4A88-490F-A000-0856BF04DE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1CA592C-F869-41EF-A01C-4BAD219E3E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FAF72E0-1195-45F2-833A-551650A65CF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B6B2187-FD3B-4551-9568-68D530069BF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67C0251-C5AA-4215-8C31-66FB59FECC7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ED7BF6C-007D-4FB6-A391-6F26A0C4387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1A75D93-443A-4F49-A30C-C395C8456C9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3FAE8E6-2F1C-43C9-8E14-244A4BC467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4D2A831-4D52-4CAF-A837-C21EEE34B5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A285BDB-5B88-4380-9336-00982E8D92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0F27B45-FAA7-4B88-89C8-6AD6FC69D09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2B216AE-CA14-4127-8380-09854E344E2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116DD46-E7A1-48B5-BDFE-84D0FF0B1AD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7DB1376-2870-4D2E-A214-481DDD412DB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2C77B29-BF8E-42A4-A890-F341EC1C8E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E1687A0-1040-4F38-B6F8-92697637FB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4963CB2-5896-4D61-BCF0-5B94F46680F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1CC0E9B-5F6A-4B21-8A63-6B3D92D30FB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F0C505F-A991-47C0-B654-322125DBC58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2BEE89B-E856-4ED1-905D-7FA77BC6D3B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39EDAFE-B5C9-496D-B2AE-1F9A7D6E3E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9866AC-E522-49EC-99E7-8AD30287A5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1FCA152-6A70-413A-8DA9-C20E12B079F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C18B21C-4DEB-4E2C-9971-44640F3F4F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B2131E6-EBF1-4969-BC95-3D9042386D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B218BFF-D37C-43A0-BE80-2D633D1DF4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FF8D7F5-522E-4046-948B-885EBD37E2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C13EC1B9-4A36-4A8C-8B1D-37BFF265BF4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042106E-1368-45E1-A176-FAA52BD364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7F4BF33-57D3-4B0F-B56B-F115D2AB41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D0257BC-5CF3-428A-9B66-F22F3558E6D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1A1229C-3489-4A65-AAD6-3F1EFE23B14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E3E48F1-50CE-4FCB-BDF6-DFFC723ACDD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7F912DF-802F-48CF-817F-DBBD16D2862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929B027-5662-4AAD-BEEC-B04A8F8F0F5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8B6987F-8A96-4191-B0E3-253DA39C600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871916D-4CAA-4E36-A466-EC25AD9AA87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333A0C2-594C-456B-A545-89B1E2E0537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C2CD556-A39E-410B-BCAD-7057EFAC522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679C92E-4B64-4DD8-B7B0-27C88AE0344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08274DC-3178-4F6E-8CFD-E42C5CF6FF3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FF827B2-70F7-40E6-B1B2-DC4380C46B1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D152D3C-8993-482C-B6B3-4F355DF38E3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21463E8-0ACE-4F54-8385-0DE723836E8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DD3521B-FC38-4FE0-B0DF-B7D9674C988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0F4A6F2B-5A6F-4938-B539-6CC260FE786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286C3F0-F165-4437-A7E3-420785838C9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8352162-DA1B-4BC6-A219-7C7AB8F5897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6D1DAB7-08BA-49F9-87FA-356F4115AF5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7AFEAC5-1865-404E-AE08-27DBFD26CF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C7363A3-323E-43BB-BE43-3B534CCCE2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0D877A6-871B-4057-9936-98B3F444FE2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3CAF98DD-73E4-46E2-8279-5CE4397D90C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CB8DFE0-E94A-468C-9994-0A3BEB8CC7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29ADEFB-8ECB-4A82-9164-B4E06CA9566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0AD4DB5-419F-46B5-B92C-1AB2E44A8E6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7A8C8A0-3CA0-4275-8E17-989FA91AF72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183644D-7A27-4A3B-A402-0141E048B7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63D6BF2-4AE1-401E-9CCD-F54E66DCD0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708D7D1-8457-4E74-88A1-68DEE3B2045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D0B6B00-C057-4613-9D3F-D829B53F662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7D74FFD-17F3-4357-8E3C-1A2656FE636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E22F7B4-634F-4492-8D88-90A9AD4A07D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0C820B6-EC4E-4711-A8AC-7977506B02F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7911871-0DCE-4114-8E72-C008C1D71B1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96E9834-0C58-4499-BF49-95F360ED10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08D000D-9B36-43A2-8FD5-10D601FE87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891AE20-E20D-4CAF-BD30-FF022E5EA9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1266EB4-7198-45B6-95FE-FFBCABE6F67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6F9AEFE-1BAD-4D0D-B660-3C031D6645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6FA5F84-50C6-4417-AB90-F4F7B9E9BA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8E4C826-5D9A-4007-AB14-CD1EB07BE9D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DD2EF08C-C82D-4147-905F-F4C9EC2D42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F24E25A-24BF-4CF3-AC73-668595203F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3B1FA5A-F155-4669-BB56-1A9A76CA132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C1D3AAF-3DB4-4344-B0A7-7A38584A76B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3DBCEFE-02C8-4A22-A7F8-5686CDC23FC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FBFC3D0-AF1E-41B3-A1E0-286E085F4C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E0DDE8F-CD5E-478C-B0D7-E91533B535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AAEA2B6-C925-4315-A62F-AE0CE1D1463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87ABAB1-2167-45A6-A488-5500544CA8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C119926-E018-4324-AA6E-046307F3A45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4169DE6-08A3-43A0-A56E-56799559ACA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390EB65-20BB-42F1-93DE-71C9DFC408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9348A38-81E6-4658-9755-67ACE764C9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B61EC38-C89C-4E9B-BC4F-DE62B70B0E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6241F52-817E-40E8-AE0D-C03CE23C5C8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092BFC3-4EEA-481E-8B0D-19D26E0BCB5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B6F4AB4-6862-496F-A431-BFF8C169ABC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1145F286-B304-42D3-A932-9289B311A1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827FD7B-84C7-493E-8FDF-C54ECB580FF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F55F9FA-36DD-4948-AB1F-039204DC4F9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FA899A8-8A9F-40BB-87EE-827F1236BE2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B3FE5DE-D75B-42AF-A857-3496BB4354E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5DFCA00-8FBA-4F47-9E14-4E5B36C2712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96EE9EA-9F2F-416B-8271-E89DD6B36E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DC4BDD6-9BD5-4E55-B5D4-D7A4D6A3587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0899E07-44D0-4510-B511-B4847E055AD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86C1953-92F1-4093-A96F-74A7C638E07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33469B6-CD81-4ABE-8A39-15B3CCE6D24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DC865B3-4C7F-44E3-BB71-1C57E5EC57A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10BF863-4561-457D-982A-E634683650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55645C9-517B-476A-B16D-AC04DD6592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B8DA7D5-8DD9-4566-BE1D-0EF421CFCC7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94079EB-645B-469E-BB11-2C7842DA8E2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40550A5-A56C-4542-B5BE-A9DA1324872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71FDE6B-A79F-4205-B3BC-C6B2E0B6550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B8B33D1-5EC2-4453-8A22-93899CDD98B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6E13A61-92B2-4EA5-8EB8-C435E7A1243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018FAEB-12A8-4D94-AE14-E3639F9C8DF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FA7D7D7-222A-4DBC-8193-2F916E5626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21096D0-F343-426B-94B4-43530EBDB4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97D3BEB-C886-4103-BFF0-591D31E7535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1A06E93-93D1-414B-A56E-C129B7731B4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0B4A664-6293-4FA0-BE03-0EF292A4A58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C65F0BA-6935-48AA-93AA-0C48F730261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F35A56A-504E-4154-AB99-636CD1FEEAB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E92348C-34EE-4DBF-8798-E3A950D993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C7B52FD-6A20-4EC0-8226-68184BF03B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6693AAA-8062-4F44-B694-482D0FF8491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2FA1123-C407-4A4D-A24D-8055214426A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C645E45-6044-441B-A873-3F8CFD2F9C8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0492129-2094-4ABE-BFEC-D31ED58774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9703E2D-C688-43A5-AFEF-3F07CBA573C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A0CC624-BC7F-474D-954B-8D15E1A8274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4FF6D77-E72B-4811-B023-DA557FD6183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99C4F92-2BE8-4499-89ED-452486254FC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BAE1EFB-5506-4A02-BEC5-DA84D758592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ACED499-91F9-4969-8EDF-79377E1D43C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E179DB5-4ADA-4997-B29F-4E230217129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464F793-413A-4FA1-ABA8-AE13CEEAB6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2E3DCC5-3468-47D6-89FF-089C3B6969F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1ECB855-D404-4F7F-8303-48B8EB505EB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9136D03-F669-4261-BDA5-D887304CB66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46A7180-3158-4D76-92B8-2F0C5B355A6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D7654B1-EEB0-4FA0-8A59-EE32A0DDD31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CEE8AFB-2592-4505-AD5F-3D3BEA9064D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4017B75-7F42-4EDC-B813-93CA023BE88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2A54A76-A279-4B4C-8AA4-4AD9C91ECCA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F6B8298-7D3E-44A7-9735-134BD2D08B8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22F9D27-B401-4ED0-8A7B-97A41FDFC29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36FECF2-6580-4A3E-A548-FAA9E42D0C0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2188142-C046-42A5-83C3-A303ACAF477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37620D9-0148-4F65-B998-D315F226E0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9E50402-4306-4A8D-9FE1-2EA0B448098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15ADB32-71AB-4FD1-83C0-3B017D1C5C4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7A037B8-B04F-4894-BC5F-1C74483BFC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48277BB-0F84-4F33-8A90-1A6CDF8BE9A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51F2771E-D165-4EB3-810D-A84CB160A0F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60D4771-9400-4F9E-8E55-D020F858900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E843BB5-D441-42DD-8CAD-CD1D7452E06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AD161A0-1ECB-4DBF-AFDB-B51DBC239A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A456FC5-E37D-4CE4-9A49-89C572C9EA3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437BD09-8D8B-4125-83A6-43A456147DB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B268CEC-6055-4382-AAD3-3E5A3EFA78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5C087F5-6459-425B-AC1D-D3514D3D459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BA37A85-BEFE-4D11-9485-DBF1ECC932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F1EBD678-31FD-4BE7-8D9E-8664B97EC05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8424438-5E40-4718-88E5-211BDCBD60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719603B-B5F3-4591-B970-64C811A2C53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A26BD1A-D2DB-49C1-BB08-57401E12B0A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3CA9C94-8432-486D-A714-B4F137196F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7DD1F5D-DE4D-491B-97C3-2674BA2CBE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C398C0E-5C9F-46DC-BB37-214A1EFF9A8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3FCC38F-AFB1-445D-B1C5-A49051773AD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9BF7F0E-877F-4FB2-967F-BC5237C7512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5BED27C-CFD6-489E-B342-62970C29FB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2540012-C6C1-4715-A996-14D99557B15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8032C61-AAD3-433F-B6ED-5864354F5C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24857B3-433C-45C1-B344-6E1BCB7187B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8BF6A67-ACE5-4390-8826-C3E463882C8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E713655-E846-4BE3-A968-57303BA32D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F9B61E1-40D1-4266-BFA2-A8D42AB8AC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09B4FFC-AD50-4823-BAB8-377DB1BE82F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A09DF13-3F23-4D91-BC2A-BA8AD618DBB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FA1797C-EEBC-40D2-B2AA-5F1EC5FA94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638B67E-6F22-4A00-9311-1771890EFD7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74813B8-E141-47D5-A2EE-506B9CB131E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15A3139-9D9F-46F1-847D-10F106AD6C2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D656059-1987-46B4-B514-47F31C6E5B5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A797323-D355-4C37-B4C4-AD50923F3F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EAA4646-FD92-43A4-8116-F3798631B4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CD22934-7998-4E5A-A79F-152F969231C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E714B36-024D-4FCA-B732-347B42586FB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13E4F5D-1142-489E-A57D-104F0241BE5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8B5C807-7493-4285-B506-6B846D0418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7ED20F3-9EA9-49FC-A8EC-8BFFF88507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3759513-F52B-4E42-A350-582E4652F1A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B2B19E5-C2D8-4B5A-8C7C-2AE41C94C76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DD452BD-EBED-42BE-B7D6-5E58AE6919D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0ABFBA2-8A7E-4F2D-935E-EA7E034BF4E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42142DA-9B89-494D-9859-33093D006C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D59A0C1-6ABC-4097-A388-66C46EFAF9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ACAE76B-19DD-4D71-8254-D3AEF8C3877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344AF20-86D1-4F61-9513-6141991355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2CAA524-FA3B-42F9-880B-FAF0233EFF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55EA54C-F16B-439D-A548-F9D33F3515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534946A-B148-4CD1-B1D3-82923EE04F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6369911-4967-48DC-9C6C-EEACB641A8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7D9A696-4DAD-4E45-A1B6-98A1CE2794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AD12158-01F2-4E8B-82B0-85934D3BC60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6580A05-72C2-4E61-A342-75BEF40DD70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F411BBC-A0CB-42FA-8055-869014B9743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4E8D22C-8213-46A5-A4B6-DB5D413FD44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1A1ADFE-D0D1-4D47-BF28-0C71E0CA8AB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BA148F9-628E-4E90-B3DD-D43E9D1C999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51A4C3B-5E95-439F-839A-A0B9426617E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E5BCC84-F51B-4789-806D-D8B15E4BE52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CB6CEAA-ADF0-43A8-8397-BC91E5B1A3A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2E93674-501C-4B61-9812-53672C86B59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DD15506-5B39-4443-9912-481694EA71D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308E5D9-9AAB-4C33-AACD-2429BD9D497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5021FC1-03F2-462A-A757-1ECFE0F8893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D9BA2C7-7A15-4882-8CFF-8C9FA3A52AB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54A8C9D-4FC1-46CD-8E0B-EDE3A6C78C2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14B8C9B-E69A-4B19-B200-7D2781FED8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E8541A7-D870-4EF6-B3B9-22C1C39C6AB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D3402A8-3F2C-4398-946F-04D87AA922F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796DA0A-BE7F-47CE-A5EA-AC53D93AD61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AA44210-5D33-4EBD-913E-B55D37FC4DD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E160BD2-770F-4C8B-88F8-BC375391F1E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71B4F57-252E-44A8-81EB-7C0635C2ED1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1DC5BBF-949A-40C2-9313-C0E6524378E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409FF24-BCAC-4C2A-98ED-30182A4C669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EE1E3AE-106B-4E0A-8F32-112FD25F39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A8C54F0-3F9D-4AF1-A0E5-2905D852D2D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FCDDACE-BFB4-4143-BEB8-40CB2FE1819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94671CA-6840-4688-9BD6-11CA1C6F627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704887B-822C-46AD-A411-1DE38354CD2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E07283C-A09A-4634-ACF5-B19DD51CA6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571DFB9-6F80-4636-B28A-59B0BF13C00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3B55A28-FC9C-4243-8824-B8014484A3C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92601F1-F4DA-4131-85CC-B8CF0C51F2E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A0C5863-1A00-47E5-9220-417074F067A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6AB64F7-0E67-45FF-85D3-17613FCF99A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E0AE193-57D5-45E6-B576-BA64FAE3611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75E33E90-5558-43C5-9BF1-51F43FA1BC0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0B9A3D6-CACD-4AF7-95C0-307AA9BDB7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5F4F4B3-68D8-4A87-BFF2-DFA398A4E9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959EB5E-CDA8-4C88-94BF-5E4B4EE0426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FEE6891-F952-465E-829F-BA4C09342E0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107F093-80FA-4724-A558-8E40ADCCD7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CE013C3-F04C-41DD-B564-BFCF0999746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8BA1764-09BF-4983-ABE0-9E51917CF7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12E3F5A-63F7-4AE0-8996-FCA334D56B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64F9D19-6B90-46E1-9897-64E4ADD2953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2A9937E-4278-4C51-8034-FB1C955239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B72583F-2F18-4E78-8777-327CF7EE624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40C9070-F0EF-4F7A-B9EA-8AAFC5CCDC4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24F3FB8-91C1-4F24-A6A1-5956C95BB4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8F37F5AA-3A56-4197-88A9-1C41A22CA53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06D55E5-EB40-4FD1-A753-353A522F43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C1B7729-532B-4405-B23B-0224F3241E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2F48DCD-E7A2-49EE-9C1A-934EDD6569B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9F6C009-0620-4F69-A4B6-3648DDFD47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801ACE8-E937-4A8B-BE42-8C6AD453D68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3DAAFFD-22D6-4E70-942A-1ADA5A0C72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0A28E38-0C4D-480C-A869-EF0A5FE8247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7E37066-5608-443A-BC13-379DE53395D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0AC00C5-8A8B-413D-91D0-4FB34569F7E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8DB70B5-E16F-41BD-94A2-BCEEC4754FB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5DDCAF4-80EC-4065-9B22-994532490A9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10C2277F-37F1-4FC8-B643-5726C5A893E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70052D1-DC70-4CD7-93A8-05E4F9479B9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89C6585-BB73-420B-AEF2-9CBD85B3085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168AD22-3A18-4D10-ABBF-25CC5AAC8D3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564832A-99DE-48CF-BA24-5BC4086CB50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DA89E4E-2C67-42F0-8695-A370AE7681F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08D2E26-A55F-4E8F-92A6-982120003F1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44BBEE5-6C38-43F0-9A65-5FE35ED2EFB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7D36081F-8176-4CA8-AF38-2C76757E22E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45FE1D1-06C8-4AC2-99CD-B82EB812EE2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A91387B-C9BA-4DBB-944F-5E2DD48B19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F79DA09-5019-48DE-BDD1-7F66497D07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05C9305-D4B7-49D8-8A03-F61F1E04C02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D794F55-8BEE-4D8B-89D9-9EE63EA75AB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81981E78-C588-4ABC-9940-3D602893F06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C6B3170-3ED8-49D5-954E-3359D4B95C0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2AF31A1-2483-4276-8FEC-AEF074A26A1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AAC6AC5-EE27-4FC6-AAB5-50D9BFCEB93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E2ED86AD-D7C6-4BF5-BC38-27995D290D1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9429F18-8CA7-49A1-9020-6FA2D5ECC7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A5A0ACB-36F0-44F6-BE0D-A00F6E47A6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D5748A3-7921-4DD9-86EE-5C232A0AAFC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AAC3D0A-3B85-4537-8B84-BB65AC9701F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98E363D-6CC9-4258-83B8-709CE2B2E0E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73067DC-EDA8-4249-8FF5-A4FC071651F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E3BA073-F245-433C-AA46-61D88179356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FB65B48-5646-4C26-ABE2-B8DB9AED9FB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7EE72FF-39E9-4216-8827-33B57608F9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EABE59E-14DD-4BBF-A6C0-6D4DADB48A0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E1896CF-F711-4CD4-8819-A04A4092D03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3380432-16EE-474B-B65B-598713A65C7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AD6E208-1867-4D05-923E-596EAB69E32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A3515EF-49F0-4B6B-A070-9CAAC16A644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8BECA38-61A2-466C-BC90-774E39A6C8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FDC8181-AE64-4C4F-BC7F-F0D11E3B21A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113FF53-AF07-40AD-BB6A-E1A4A58CEA6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DC4D807-CA50-4F5E-9A66-71D0B0A67A9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C45A8BA-62D2-42CD-BE0B-5042BC30601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7EEBD4E-7703-4467-9B39-5D8BEA7EC30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F33D271-201F-4D00-BE1A-75ED1E53894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4C970CD-BF65-4B1B-B629-263FD59CC66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72CBD27-1184-4793-A414-2EC735F9D35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C0CC8AF-6A53-4E81-993A-CE277A9B506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6BB22D8-0A7A-41E2-A535-EEB23D1623B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30AC524-AB23-4747-B8E2-B0FAF4D0DA6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F7D6EB0-C727-44AA-B60F-3002EA4644B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72242FB-64C1-4DB1-A31D-4E1A6A5354A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1FBEE8B2-67F9-44A2-9524-1399DDEC140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2A60E6A-58AF-4B2E-9BAE-2D09B98F465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B953CCA-AB95-4F11-92D6-AA45B51E34B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26F6892-FF9B-476C-8068-2971563E1AB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7C87F8B-2FD5-474B-B87A-9D7983B7C6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F95B9FE-32B5-4E79-ADE4-EB3CF231E9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66FA9F4-D6E1-4E5F-9653-D653EF5B96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9718893-F571-49C8-97E1-5BAB1C6E40E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374AB3B-1D77-409C-9037-65EC998433D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BAE8DC8-14EE-40E3-A4B1-6D60B9EA1C3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1600CBA-D466-4331-B0F5-5D5FEA5B9DC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A388C19-12AA-4F80-AD84-37C36E8DF88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5753257-CF7B-4F6A-B1E3-6D3EC1EF2C2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F5897D1-4E54-4438-AC97-B60EE9DB678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3B14CF8-91C7-485C-8A09-DAAB2741D3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B055F82-DF4C-4C94-846F-06FC596D815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26D7D97-A9FB-4B2C-B0FA-5F0C7DE804B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289E498-F6F5-439A-94C8-4B4C7BEC22B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9623F91-ECD7-4108-A183-5EE98B304B2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0AD82BE-3EFE-412A-9E3E-813493CA6FC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3B8FA1C-562D-4CC3-BF14-452A049EF8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F788ECA-1F09-4757-A157-460D6D84B02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4644C93-7025-4054-8EE6-BE4AB414D3C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AFD9492-64F7-4223-9DBA-BC1C2DDC8F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EAEB91A-5C78-433E-A6CE-9FF1B2BB09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CE4C333-C252-4012-A0BC-CFFB517F70B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DC067CD-C59C-42A0-8BC3-C119FC1C447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427989D-CA5F-4D22-9B83-4638A2E21D8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8018C16-1634-4252-9EBA-5EAD2A18B1F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36AA816-6C7E-4464-80AC-4AF952C3C8D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BF13462-BA38-451D-BC9F-7C1625EE33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8CFB89EC-308C-46A9-9347-27E8683762F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7FC6F26-09D9-4498-B4A4-BE2BE0732E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1DD92D3-B7C2-48B8-B7E9-693D5AF09A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FA2B8B8-CE28-48B9-BDDF-2D9D32E8C8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F7E7E58-6C28-4458-90DE-7AC9F2E856B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29589EC-7DAE-48C1-A685-0C3EEBBA167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2CFF75D-15CF-4EEC-BE09-9FE0295A6C8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5E6E515-2241-46A0-B722-6FF1751723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FE33BB5-9867-4458-8270-D95D0E5ADD6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005B5A7-851F-45EB-808F-1B7AA2DA679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B5067A2-61DF-4D8B-B93D-DD7CF48A94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AA94C566-EF91-4AB3-86F0-C7B304E878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9E7DF9E-ACDC-40DB-B47E-3E6671A59A4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784ADF9-475E-4C35-A96E-6969E614F23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2CFF8B2-80A5-4D8E-ACF8-47C3B32A6FE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7BCA2F3-3D72-47E5-BADD-5563C099301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2D6FEF8-D0F4-4D73-9B15-593093B8CB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7F6B753-6C00-4124-865F-7520316FD2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1B41C469-2DF6-43CC-9648-4BD15DD9D5D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51BE602-F288-4C77-9162-BA8ED0F2A42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3EBF2B3-B505-4821-B2EF-689BF296883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D02CAD1-CBE5-46FC-8734-F3654F04F40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6BB2475-AFB3-4E67-835B-5E6E04989F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4865351-888B-47F3-A594-605BD5A35E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DA51403-18E7-4A57-AF49-85381122F50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940622F-E24E-4107-8B36-BA33A0AC0F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E1300224-9EE9-44DB-8647-42091B5C21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503F758-CF4C-4881-869A-71D50F45CC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1E84221-636F-49CA-ACB5-69D67A14AE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B2A9E3B-244D-4158-A012-E28C60F768C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D48DAE6-1776-4DAF-9F75-0F358C2A03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6823DDD-561D-4694-9C27-3E2B106D9AB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0121BB8-6FD8-4BCA-9079-BBC7FB9DDBF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99E1F16-1FD4-4429-A16A-D7E6A13F201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C425E38-18C8-49EA-B3DF-0E79264284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BB6132B-DECC-4606-95EC-4AE29A1A300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6AD8E19-F035-46B5-826B-1C3353CBFE0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0796A16-B612-4ECF-9422-8EEE9CB1157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442377E-278A-40C8-90A1-9CDC7E70A06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74D39BF-5B07-404B-90AE-4535354915E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315F65D-2379-4C21-B729-73466603210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48D87C5-83AF-4B24-9CE4-6203A26E534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ECCE29A-3A6B-4C5F-9803-88AFB34E159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A0EB713-DFF8-4C73-8133-81FED672301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C275CC6-023E-4C4B-96A0-C4FF700806D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5CFBD64-E3F5-4ECA-9E45-35A796E7313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D619769-E42A-4DD3-8F8F-F4CE2D8F72B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BD7C157-8299-4419-8F50-0DAA9E6537F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335A460-9668-4DD7-BEC7-331381B660F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C61D086-A5F2-4387-B0B8-2F80BCD7FDE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80AF0AC-2F02-4B8A-86B1-611E224AB65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FF4B59F-9E47-4761-BAC9-C6552FB3ED2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8A3C827-3740-4369-AA21-CFCA5534185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CD29EE6-732C-4153-AE78-39C5DAA26C2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09B6F01-D550-4D08-8866-E84CF49CBC6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8E6BDD1-AF34-479F-B85C-D104E43719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8FDAE4F-4FC6-4353-869A-2327D9DE938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5CE8019-0589-452C-9BB5-508FEAB274A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BF20C6B-3432-4DE3-A672-4DB4FF16081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F469763-FF82-4711-B230-268C99E949B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4E7FBDD-26B2-4A89-9CBB-E138D07148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58B9901-74F4-4DBA-A7D4-9F8C4FF4F5F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FB6850D-71B1-434E-9122-9F2BF25997A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42D8C1B-E5AC-49E5-9F82-2E0B1C1473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BA86DB1-2154-4695-8446-A0845BBE83A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D5D3AB1-AE2D-42DB-ABF1-7D2980EC053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6BEE0937-4CE3-4084-9714-98CA5A76A65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A178247-FC75-4A2B-9790-1FA9348746A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EE32F56-54F7-42F0-A069-687B7D5E13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B188B61-DDE8-414A-A1C2-ED1CABFDBDB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C23B797-1761-41ED-9653-C914A124BEC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91D7DE3-CEDC-43C3-AA9F-8EBD49C691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03D9B777-B368-4321-83A9-F22F3D3472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7EB0C96-5B2E-4CBE-B14F-7713D59792D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AF8C672-D69B-4822-9682-C16416995E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83EE789-D9FC-45D9-AA4A-14694512B8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F90CC7F-EB73-4139-AF54-13E39995B3C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F708C28-E1A3-4AFC-A275-9CF8CC327F0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8307D0D-AFC4-4FFF-A635-055C7F6AC05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49EAA4E-DE0B-44FF-AF39-BA4C3596F22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B8C837D-6462-4983-8648-1233637905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A28EE5C-7A02-48EA-BABF-48BFFCAF7C3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7FF0276-4BC4-4144-BA05-C5B093C83A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C6C6264-9932-4D30-9AF2-F8646631F5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73E1B99-6851-4A17-99F8-B9F797977FD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AD85BFF-6D93-4F2B-BAE4-5ACF526D487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5098595-485D-4FEA-8C60-88DACACF5F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705A841-10DD-4B27-8CC3-25CC2B393B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4D1F522-6F98-4940-9537-BEADC890B5E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27C5C0D-A876-4C8F-B195-E6B5A5253EA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3E31689-7D1B-4A70-92FB-6FE7E37C2C4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CA1FC6D-2A84-40C6-9A7C-1E40BE6F02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05D946D-F6CB-420A-B6EE-878DD5E33FE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C7C5292-D711-4154-8509-9D0C34D8366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E25377D-910C-423B-8CF6-D65A323E43C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677D4AB-A1B8-426A-92E1-F3A94623381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F86D6BA-A253-4078-8FBC-C0107622EA0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813E89D-B304-42F1-AB62-69AABE55B8F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BC1B7E3-83A5-4764-BB4D-F640C6295D1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2C5A4DF-69F8-4FE7-BD63-8C9C22D7FC2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4B5CE39-BCBC-4C4B-A1BB-A39C5E930FD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98D4765-146D-4A39-8CB8-0DF7DA4E817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D88320F-373B-4B47-A14F-0B0550CA073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2449FFB-4BBC-425A-A0D1-4C1B889A3F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54ED742-09B5-48FB-8180-509ED8D21C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60F1DE6-C33D-4CE2-8A49-5BE4E6FF812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B2BA1B7-737B-4086-A12E-8E3BD95FF45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18B9D76-5F70-4F32-A408-32D1A3881BD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C1C2FA2-CA23-4F45-A69B-EDD6ADE0E4F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56F8B66-227D-4D15-9134-9745AB522A8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BE40F79-E041-439F-8D70-D70D9007B54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E080C10-8F89-43C7-B1E6-2D21E3850DE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D3FBACE-B893-4081-953F-5CCD66C8E1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5FE1C4B-BA6A-47D4-B00C-F51DB3FE55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4383070-0614-491B-9B16-8F5EF29F0EAE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2E7B10E-DB1D-45B8-911D-EB5958F1126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816F34A-A39D-47D4-ADB6-6C8DA7CDFAB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BD1DFB7-C707-4927-9F6B-C78DD03BCB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A3D1BA5-37BE-4895-8A2E-A37413A71D3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B55421D-4544-4498-8458-DF9967FB812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5E3EE447-BEA9-471D-BBA0-D3B2CC5318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D04273B-BE70-4564-BB59-A22C28F2B21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3E8D3C8-B7BD-4F70-8B60-1144E38B804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686A7BD-7324-40FF-B880-1D4B84B0E37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BFFC620-7F1B-4DBD-BD78-7F30D6AB954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3BC3DAA-1703-42F4-AFE6-439E3E2C913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6BAEEF7-FA3F-44E8-B341-A6B149E9D6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AFCD3BE-9C9C-4D5D-AFC9-3D8EDD8F402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B0E42B5-8916-47C0-9AF1-59F77614B08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114E1D9-3AE9-445C-87D1-849A18250F6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5DE45AC-53D3-4A65-99E7-980C7E4302C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8F8B5A5-293E-4AEE-A8FA-FF2723DC667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5642B66-6BF1-47F1-A5A3-C484D94A0FA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E46A1ED-0E69-4044-8661-2FB12A900ED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A70A209-E103-4832-84EF-97D1D6C36B7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52DD4DA-FB66-4173-B3C3-E540AE1E632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EDCBDEB-D53B-4B33-9C40-D86A401B1AC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FEBBC5F-7405-4E4F-84C0-F2FDA4C8116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0001C1E-AF1B-4C88-9B37-BDAAE074388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588BA9C-ED18-4DDA-A3D9-BD19E6D9DEA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E9A798C-F963-46ED-B4A0-579611F2D8F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468B8AE-1975-46C0-9E06-EDC8A7CAE4D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3EC9B7F-00CF-4B3B-ACE7-9B3E2C0D4CC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1DC6C24-A5FD-4B80-8DF7-E280A9D4BAD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6011AB5-0385-4DCA-9086-1E293D2C4FA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BACEA64-CD03-4521-BDC2-652B715747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DB0674F-0208-42C5-B85A-57C317E81FA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9D513EE-33C0-476E-A7AC-393C7859736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BC2C5A6-7D5B-4890-9FE9-726BA1C07F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50FF8BD-071D-4BBA-8C90-5ABC60A48AF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2868D17-8F41-425D-9A4C-805F808E9C5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FABE779-6599-468F-AD8A-DBFB8C9FBC4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4A34DAA-9663-44C0-8DA8-D96FEB149DC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F565A48-190E-4B5F-85C4-B3D4A7AA46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9D664D1-A5A1-4795-A30F-0A790F4B20E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6967A2A-9DBA-4C8F-9E6A-F0338A0DC8D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8F8A5A5-E425-4214-ADFA-38069B8377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64061C3-C9A5-4AC7-B822-B43E5DAA06B9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B1A86BB-11F2-4EDF-AE02-378DD0347C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62388FC-91A4-4B22-B0CB-B267B247C8A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457C1DB8-4FDB-41E4-9F4D-EA409FF722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D2D1629-881E-441E-9593-7A20A3A03F1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085662A-AF63-4024-BD25-1AEE93C9D39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B870065-FFD1-457F-B2A2-4984605393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A0BEFF4-1DD5-482A-99B3-82D2B70C29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9DF763D-B0B1-41E1-BD14-20D01FDA3D3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6D505B94-9CA1-4F91-9C18-C842BA118A2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DAA4EBA-7277-4283-A64B-F64F0C1EEE4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0589DF1-A1FA-4FE7-AE6B-502FEFB7F64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E083AC1-ECDF-4C09-9479-F13E0902DAC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4157984-6CE1-498A-90D8-8AED6BCA4F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DEF79F2-C59C-4871-8D42-BCB3421F656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C5FBAF5-BB73-4154-87B2-19ED1F85EC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AED433D-ED81-42E8-A4E9-1A67845D71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415E5D5-235A-4ADB-8AD3-2C70A88918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0B81979-CE90-47CB-9A02-E1C3AD87922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9771325-E427-4467-B310-6B059650B0A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943F81A-2BB4-46B9-A66C-DD09B5F2C96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AABBEFF-5ECB-4CFB-9838-AF3549163BB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248CE22-5F9E-4C47-A207-DEA4B277C0A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C5A5073-39A8-4D72-B38F-F7828F6532F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0A51926-C260-4FF2-86BC-C9308900DC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57AAF16-D8F5-453B-9803-04FC1CE0FA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10858AA-9B60-4A29-92A1-C1FB3108E76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2DBF253-D51B-42EF-B3B3-831AA4B49D3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1416366-59B1-4967-A7C1-41938563F2B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B95F876-9D4A-4AB4-9A05-9FBF0647A4B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EA99EEA-8B9B-49D7-A15B-C572EDD67B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31B4DAC-EE07-49D6-BFCF-5DBBBC4AA4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567BBB4-FCA2-4B32-B47E-9191ADA1830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10A4266-DD55-493E-8401-B1A852C30E7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6F316DB-8CCE-407C-A93A-7720915FFE8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F12E4CB-6DAE-4086-98E5-DC7E1665B4B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FABB190-05F5-48A2-8365-B5F94A0A5A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ADCE544-E2F2-4767-A4E8-D5D37BB4CA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67E2A4C-3B3A-4D6A-ACB5-A492954A041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1BE3115-C75F-4991-8344-C6E5E16730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2B34FE3F-09E1-40C1-9E92-3FF8AC2205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FE8D62F-AE62-4C67-8826-1F9116C809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6BB8591-60DF-47BB-9B90-E2703C24E9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EF538E9-4DFC-4259-9C0F-8E9DE45E63A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1DF6F66-3540-4406-B412-E0552CAEA2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4A82D11-CA25-4BE2-A431-EEEAB56641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A614865-CFCD-4687-847D-C410EFACDDF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348B998-AA9B-4CC3-B629-6436C0BDD47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C738157-CB64-40A6-AB8C-C275D3B74CC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45F2B25-B21B-48AE-BC62-83784EFA325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6532486-A0C8-49ED-AC9B-B82679C9E9D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7580DE6-0B50-4F1B-BC01-D4F6F3FDC12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E7635BD-3039-4853-A7FB-18EA1E7ED60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7C01E31-F742-467D-BB56-6DA190A4B49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CA269D1-5D16-4E6F-AEF7-89484D6329C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6E9026C-AC52-49FA-ADA8-C791FB192EF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B8BF464-5890-4C52-9F58-26C38765B8D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1C49CF4-C9E8-456F-9029-F36AED547E5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16BBF7B-9582-4A67-AC59-6F040033C7F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F003B3B-B943-4AD9-958C-2F5B646E8FD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B61697C-F79B-489C-AA36-ACAA704179D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8861C4E-554C-4AF5-98F1-FAF5AF5E6C1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F6C2BDD-D6CB-4976-9BC0-9C8AA176169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4A5E29BD-00F9-4C95-A14C-FAC9D766C57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13037CF-3408-417B-9D93-F882E8CD210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CF8C715-B95B-4235-B6BB-689D702B324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BE31622-EC1D-45E3-9216-6393B178ADD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DCC689A-4B0C-4983-8CB6-77CDF85A55F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0A210B1-79AD-42B9-975B-FE1CDB76A39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66460D7-D60B-40CC-A4AB-B13F44AF4C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58ED0CF-3667-404C-B0D2-A3778892D6F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C0C0B83-50D4-4BE4-AA01-2B57DADF75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199A0D-90E4-4247-B72C-CAF3CBA868F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6891934-55CD-493D-9CEF-949E74D8FCD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A7A7705-302F-469A-A61F-E534CE247AD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6BB8EF7-A9AE-483B-BF16-5A70C42D984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2F8473A-798C-4BBD-8FDA-520C0CD47B6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2CFED76-AE26-4CD8-B0BF-6AEBFC3535D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6F27CB3-84C3-46E4-B3AE-44B5015C3A4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342129E-CB95-4232-9F19-8006BEAAC32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4ECCBDC-F689-4E99-B374-9456A34AD85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8448E29-0B96-4F88-B728-301D3C4E35B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A3C6990-FC65-489F-8182-4AF210D83E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46E954C-6392-4E7A-9CD0-99698EDA41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0D6AD7A-C3FD-4147-94FB-EC1FAC5728D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D40D6A5-9DD3-4E12-A5D1-FE25AC8ADF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1B8FC68-5169-4B3D-A233-9ECB65A177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52101E7-0018-4777-8E68-278AD64C0E3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024688F-871C-4517-962B-FC5E89E66F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EB36F1A-7473-4C92-BFD8-03DBA8D41A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4536A73-20A0-4426-86DE-18BBCCD6F09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C3F51F6-62FF-4F0F-8A56-4A9D2AEC94E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85DE8B3-39E9-43F8-8357-EFD991CAF2C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E0B9E67-A078-46B9-B53B-4E45C5B634D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E10EAC1-35EB-4E4B-9F42-BC715DF29D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5260567-80AF-4F09-BD25-F766219B885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D1B2F36-5C52-473E-9FFC-CF13944A24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F48DB7C-B87C-4D69-A9EC-D5C3EAC48B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5B3D43C-CD7A-4A11-8167-9F991006927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5B84210-025E-4EBF-95C7-DF7EB1AC39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A895D30-0EEC-4A0B-8336-35CAABA4BA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8CEF7AD-5BF9-49A4-81F6-31901FC507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7F63B74-50F0-4363-AFA2-C577384D397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589EEB8-8789-4E87-9829-50660DD2B19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0A32EDC-A34B-448A-B36D-15C963C5455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9AB6D93-B900-4F1F-BB1F-B76D9AAF26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F233AA25-6DAB-43ED-ABDA-358EF40313E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637DD2D-25A9-4564-A4BA-DB6F667EFE9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1D65327-5E39-42C5-A3D3-B1F5FFFDB60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5386F88-F209-4E49-83AA-39439EB4531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0E1B713-9D20-4CA6-9D4D-D17F4CAEA7F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C4C825C-0D14-42AF-AC35-02998016BE8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8EAEACC-7769-4B1E-9361-3AB6F2DCB5F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1FC8FC9-51AE-4430-8EAA-A0108BE2AE2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DBD3A35-9258-46F5-8E2B-8D27804EEC6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EB0CC9D-E78A-4F3A-85C3-CCB340AC80D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E4C0C8C-02D6-449E-ACB8-A905F817783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6582403-1B10-4A3B-8D1A-EEC94A67462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8A6A108-855A-4175-A2EA-29D5118978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BF2059D-C845-42CE-A04D-C8191705AD3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BDCE2E7-E8B5-4614-ACDF-62A12E83E89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932FDCA-0FE0-414F-A04D-77B99211266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709DFA9-562D-4A2C-875C-BF832305CF9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365F005-42E1-4667-AD52-270C586DBA8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83EFA78-3550-49A1-9C4D-371BD831C4E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3778D4D-CC9D-42FF-9AC4-460BF423E3D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7EC9DB2-3736-425F-BD81-A51392FC2B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236FC84-6EE1-4B08-B766-8B6500A032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56B7983-8760-468A-A94C-61DF12DF0A6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62EA6E5-5807-4683-90CA-67DC40F3B18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1F44D47-3346-4FC8-B671-C3F4DBA6525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AF58116-CADF-4333-A730-76C89E11A05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3BC0D64-B35C-4D1D-8475-D2F74B7F795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01A15F2-C3AE-433F-A895-CF97A92075D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859A09B-A164-40CB-B0D6-06BD39889C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53C4F6B-A416-49B6-A774-00B81C6062F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0982525-308C-44BE-A08C-A929FBDDE15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DEB22E0-9BFF-4D23-BA41-F4BA7AF367D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E15B726-B39F-40B9-9BB4-7138D598D0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7744573-251D-4355-B90D-87AA36DEF48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7AC6CE6-98E7-43B8-9B51-5D27CA087C6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D01C05A-656A-4917-B189-3A0112CCE6AD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A9E2857-68EC-459D-B80C-FBD02C6AF80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F853595-3E6F-4C6B-AC7B-677F9BD36CA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E95FDBB-EE6F-43C0-97C7-00B622C8D63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92CF96E-686C-4BA6-BB66-7C004E37B9A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9D6E0B0-6AC2-4B8E-887F-4C3296AB7BB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D3AEE8A-31E0-4F26-A219-953C971CC1F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8404E75-7BBF-404D-BE83-F4F9105A08A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48AB795-FDBA-4AF7-9131-4581A35F83B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EB771EC-6FF0-4647-A0DB-371A2137321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F33527CD-A6E0-48BF-BB9A-BDFDD65D944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F1D2D12-6B9F-495C-A9C0-E25810BFB9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4D9BF9C-311A-4B81-9CF2-04C5B445B09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A09E49C-B5AC-453A-9272-204347A5766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08DBED4-88FC-4652-BBF3-76F3CF6D7C6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54B9354-4C2F-4B9A-ABA6-0B5C4DD094B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DC49BDD-1D23-4954-AE95-A948FD8CC6E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DA85D59-A2D4-44C4-8A68-F727DB8EBE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59CFB44-1057-4FF4-949A-73298F1AD36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7FF2DA8-937A-40C4-9A53-F307FB99A6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4BAEE10-18E2-4BA3-AD7B-536BA88A0EA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0BF9952-D5F2-4859-A77D-3B3693C2587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BBFC273-C053-409E-9FA3-0A6A955BCC5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5D1001A-D3A5-4B2A-9251-3CFA5F7C439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4D57C55-0B44-4D1E-BF20-58BF0458BF8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B9CBE40-0C24-4EA6-9DBB-7413512DF36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3C7A75B2-AD49-4D6B-8DFA-BA7A2085B98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44B5689-BC9F-4FB3-B369-D2DD5DEB5C2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270CA4A-34DD-4676-907B-A0FC90973AF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57E07E5-C974-4838-BAA4-BDFDFA254B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316C878-1FB6-43C7-A26B-E6B5251395C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4A88F62-E5D5-47C8-A711-37A8C17760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6F62A94-DEB1-4585-892A-A5C73642C91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39579AF-EA7F-4FE8-BF3F-B0A7FF125A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2215990-5A0D-496B-8D1E-7CBBE9D72B8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6B40864-AF10-4BB1-866F-1DA6585377A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542728F-683F-4CCB-BDD1-4B69C9BC80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4F0726D-88FF-4272-B084-910122EB2F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C4AAC33-4889-4581-80B5-D97C28A62BE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23499F8-A4FC-47B4-AD01-581E901D26E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9F18959-091F-4C57-B03B-B6E1033469D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0F40FFC-1755-4C3F-99FF-934031A27C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EBCE5DA-3F84-4288-AF66-18ECDDB6544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7F7E969-AD55-436F-96C1-19AF59B587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C63B2B3-45FE-45BC-93ED-B435443B536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5F442D0E-A49D-4D8D-8D01-DCD2AB7C501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398EE4E-AFCA-4BEE-BC25-3431FE5B9A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0F0E9E9E-DF47-4DFD-B290-DCD07A358F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54E4C2F-521F-4540-B2C8-CCD04078CE2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0776F92-B8B4-418A-BBEB-81327A7906F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966D979-A4AA-44D3-9C24-775F2BACC07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67C604C-0DEA-4C16-A22A-4E63BBAF09B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B56E3D2-BF76-4142-99F9-76082AA2CE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28129AA-8EA5-4C82-9D32-14CF9E30290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3F18945-2CEF-4588-A48C-2529C4EA06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DEA8FC5-9FC6-4AD2-9D8C-609B05EB11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E9B87A6-654F-4B77-A2F9-5A911F7504E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CDB0CF7-78A7-4C0C-8B2F-4D4B73AD2263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1DF6DDF-263C-49A0-975C-01D1FDB91CA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72E8714-AE56-4571-BB99-84FADE3B98E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DD21B29-75C6-482F-832D-0970DE3338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A4B60C5-C2E6-43CB-A150-612CAA70AD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99BD0A1-2318-4B79-B10E-6EFD6A46603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63D545E-C741-4874-ABA1-62597D3EFC0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F7B1363-1B02-4524-96F4-FEE0CC0CCAC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1BC1002-016F-4F10-B311-69E8F4E6C44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E47838F-8D20-4D17-94BE-2FAF5C4643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951F3B8-CC5F-4B2A-97EE-5DD60532FF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D308C58-07B0-4413-8F9D-F5F506FC02E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B23DD9A-E204-4F38-95CC-FFC61442B6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0AEDB23-783D-469E-B0D2-876167C50D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04E88F8-1B60-4085-B8F7-6989925FA9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D21ECD4-1EDA-49EB-8B08-A64CB0222A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2143A4E-9A7C-45A2-BE29-A31ADA5CCD5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DC477D8-97DF-4F01-9955-D4D1B99404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F483B8A-823B-46AF-B3DD-791D0EB52C0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8FC3F1B-A758-4567-B7DB-E1A2329D4A1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20F3749-DFBF-43C5-85E1-DB1DD5FFEA2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ECA0B83-A812-4C94-B008-6CA7DC9C3FC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0FA4571-6993-4879-807D-94105D40CC3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B5590F1-21DF-45BC-8B43-DDA9B8CFE7FC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CB313D4-4E9B-4E53-912E-8EA3FA3DF55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E0EF9FD-3881-43D6-96D0-30BD2C78228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386BBCD-0E23-43B8-A87A-43F9B47B843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E3A3B6F-2E36-4F78-908B-8DB57936DEE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525B97C-9F91-4C2E-A008-944A9E1F7D6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8E02440-85FE-4171-8D4F-7E1EBDF953A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3968D18-2F98-43CE-98F9-0B128776EB7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0909EDE-2E6C-42AA-9F2F-5685CDC8314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8C2D5E7-C526-47C2-B1F7-04A586D2902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557978A-04EB-45EB-BA1C-A905967781A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A5FD560-A905-42BD-9E8E-1325950248B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2402153-648C-4DCD-9FBF-6F84CE82E4E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CFDB43D-456D-48C8-A14A-BCD9E4B208D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A86FCD8-ECFE-46E1-9621-05D3A8879F8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C9ECC9B-6C46-4154-B1E1-AF5AAAE4053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7F4C306-E511-4DDB-A1CB-CF8933F2D29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C0C2586-F47F-40DF-B0A0-6B6AE46AB65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D3E1FD2-E5AE-43CF-B47C-14E02FEACD4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6B2444F-A3E9-4DE3-B7EB-4AE416AA2A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F0BAD84-CC60-4E3D-9F56-F9DAD815799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16BBDB9-85BD-4C58-8630-5C0553C1CFD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42A33DD-F248-44E6-B78C-52283EB46D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27ABDF63-A4E5-4C70-ACEB-6E9A351236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56FDB27-E0AC-4973-A7C6-179967575DB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A940E06-EFAA-4F0D-ADA5-79C36B7AF50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39AF5E8F-7078-42A5-A6B6-9730B1C35B8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2E29848C-EB7B-496A-9119-F2AB98CC23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5C27B58-D5BB-4DE4-9BE6-B1DB41AE057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090FF5C-65B9-40BB-9917-8F0E5B0DCD7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D3C790E-07B6-4922-8D51-76BB322B90E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3892905-D14B-4E7E-8720-B06EC9A1CA1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9636B38-BAED-4956-890E-0539A132B2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477B46-BA4F-4900-A1E3-79EAC9AE7E4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B54450F-8CB9-49C5-933E-C399BDCDC9D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59127BD-A7FD-4C40-BD61-89FEE74C1D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65BA438-BA05-446C-BB2B-E063F53F12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845D326-F0BB-42AD-8DEC-7CF5A3B625E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3BECB98-2716-49CF-A78A-034D317B80D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3779790-55AE-454F-85D6-13F0906A24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C06E5AA-C60A-454B-86AB-6CEDC20C18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69DEAED-8417-4723-8992-4C4D90BD644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4C8F105-9E3E-4F51-8E4F-86F20F3574B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FFFE8931-94D0-4375-A053-AA38B77A482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89A8D19-1E35-43D8-845B-5AAF6CEBC6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8FCB5249-DE13-4703-B51A-996A54B7ADE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576516F-FEFF-4E75-9FC6-B1FC74835C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767A89C-C0A8-4F1F-A2E8-6A6C919BC1E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59022F6-C705-4BDD-AC30-136CFC20ADA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88BAF73-CC18-4A20-8A43-92826208EC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41D29EE-74FE-4655-B353-27856089308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77B530E-4314-48D7-A2F1-DE20A3A2A6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B438279-4416-4571-806B-50978011A5E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DAB99AF-8D6B-4FE2-A15D-4FB5A15AC9C5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BC684F3-160F-4B5F-8E82-D58B2C6BE0F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042EE92-69DC-4017-A976-0EFC1CC85BB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E97D3EE-276E-4226-B1C2-8AFFC858A1F6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AFC1230-8DAB-494E-8C07-E4307EAD79D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3AEE270-0956-4A6A-A6D6-3670FC60E2F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68E7CFB-F77A-4279-B300-EF4E12E823C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E749C19-7316-4E49-BE37-9EC98B8B091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CC0426B-EC52-4700-A4B9-24BFB406549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92492D5-06C5-4035-9432-89504B2DD14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B3170D8-8C37-4637-9048-8A840B3C0E6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7BAF5678-C70A-47DB-B7F0-717C0ED06A1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952C77C-1BF7-485B-A74C-A1894B3AE1D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F38EBE5-786F-461E-9B26-0B9B6E932E9B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4969303-D246-4669-B1B2-838865F44F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6480D43-6E1A-4457-92E7-119E91AC0F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7438FEC-2600-4751-9C8E-2412E49656B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B2169B3-0E14-497B-84BA-00AD8D98531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80B171F-F3CB-4831-B877-C937BAA7ACC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4C2D54D-B6F5-4343-B850-9E37160A8E6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8FC349A-ED22-4B7C-81CB-D360C36FBA7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5BBD687-51F5-4CE5-A892-20E024FE4E5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63817E0-A2F2-4F7E-9CC7-C33E6BE417E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306344F-0DE8-484B-AC44-FCB6A9A4F0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1F40D1C-9DE6-4900-B324-16955BB490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8136549-207E-4997-A60E-EA94DFF665C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B788977-B71C-4D28-B18A-5A6B9F25069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7AFF943-0AD9-4A37-BBE8-B9C336C5D4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2755425-C94B-4E88-A3D9-2493ECD993C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FD86FE2-7772-4BA8-A98D-EEA25DDF10D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4CD1F75-7E1A-4CC1-8CA9-9DC1F331833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D0F33BA-0B81-4307-84A9-4619F719E9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9C351E1-00EF-43BB-9C07-E44219EAD32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6AA857B-C756-4E9A-BA6D-6899FC8BC44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472031C-118F-4BF7-8D2F-513F77DD4D9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2D91C78-C74F-4439-A885-AB2A0DB9D93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AE8B15D-9302-4249-BC1C-6A1D96D405B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B8AD99B-0EE1-4FD2-BAE0-FF6C02D37A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9F80C3A-3B6A-4E3F-BF30-9005F6E147B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0F86160-D19A-40E6-8454-F2C7177C085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8F8E883-1D94-42AC-9A91-157F6DECBBB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471076B-B1DF-4D31-A697-94179D1B2EC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B84229D-8194-4D80-9BED-84299E8D7BD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1B22B95-7780-44B6-9FBA-E9F198A4560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86277C1-9E57-4313-8D97-0B83C9F1BE7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2750A48-2DB2-4021-9EC6-FF5EC900D24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0B88084-DF67-4EFD-A4F4-5607B87A950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DD64E4D-EE7F-400F-862B-4F3E1127A86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AC49619-1818-4004-B225-F06A747B69D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B98A466-703D-44F2-8C5C-ABCB1B736D3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AD57746-920F-44E1-979A-59D7E0FA916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1CF5ED7-D694-48BE-A0D9-3240F525FE9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FE98056-0B33-4A2E-9340-C352FC1DB8F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2605DBC-8ABB-4F50-874E-9656E207E34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FD80C36-DEFF-4F71-A855-B3D689C66FE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BDE8A7B-9701-47D3-89B0-AA80D7719B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CB5305D5-99A7-4AE7-A566-E4720F660F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BDA12AE-6CF8-4B14-8A77-D8A87114E0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0F7F3CA-5EDE-44E3-B3F9-C99D8A94D3D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1379AC6-DE8D-4ADC-840B-02CF74388C2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A6A8653-0CD8-4E5D-9F4D-90DEDD7A07E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328A39C-9814-4849-8D43-9CC42759B04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8A6FA8CB-CD5A-4789-BFBE-80DE5027463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C3FB7AA-D861-4978-B275-BFE3C310758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49CDB9B-D436-4C86-8231-921CC7B72A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5DA985A-D992-478B-9DFF-CBDBC38C7FC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CBD8CC2-FDEE-456D-B679-CB18AE07E9A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52331DF-4018-4B93-8380-35DB932756E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EF12EA2-F994-48ED-9F75-84026ACE657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1374DBB-3053-4C02-915F-9638078CBE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6DA13FB-0FB1-43D7-BC67-C82D7BBC666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16154DA-F889-4965-872C-195BBFD69D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F8637E6-BBF1-4475-865E-CBB8613AD71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2A5BE55-D6C4-48D4-961E-3C902E0136F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F8078C4-DC62-4379-8172-41905E4AB4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D394AAA-121A-4D2C-9940-C48B797BF0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9DE74C0-871B-4220-A88C-3D302C44A5D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A8E95E4-0B48-4C7A-AD51-999B6948E1A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1BE0FF8-700D-44AD-81D0-01017D3A249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DC88D2F-13D7-47BD-9F2F-A3CC346DFC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2317CF6-4D52-471D-B7FA-0D663D70008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92BD506-18C5-465E-AB00-D4A24B717B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65A1489-89FB-4A60-B0E1-6B93FA4DA33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549D5D4-E4BF-41F8-A394-6142F41DB18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2A17853-690F-40FE-9DB1-A23FA25E34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7C907E9-8370-47F0-A9B8-54E4E89065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85C0309-271A-47BA-9433-C3A8906F5B8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4417FC0-9498-48A1-86AE-EC9E4B434F3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A4CF085-4F68-429E-93C1-9D9C5D1CDE9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220ACE0-6E66-4971-9290-5496F6BB4A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347C4C9-425B-4395-BD1E-44F57AC2955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F3D0106-2ED6-4200-8CD1-F491D100719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A8C78E5-F3FE-4131-A4F2-7E2C0F82AA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B05B51C-C198-4135-8EB2-079B255C5A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0EE66E3-1DED-4221-B038-50BBFEC3E6C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E810D04-6929-48D8-B003-4C0EEF9DF6E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753A977-F4AE-42B7-B6A1-384D1C9C429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64398F0-EB5E-49D8-8BAA-315FD2CDDF9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95B7F0B-4CF4-47F0-A42F-6BEA61F542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BFA2697-4F34-4878-9D72-249F7261DA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E944B217-D40C-4FBE-907F-7411FB09660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578E4DD-96BB-4A98-B695-F3C93977037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83F1B60-37AA-4DCA-904F-2DA56ABB9FC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12BD420-FDB6-4C52-97E4-D4ACC58C68A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E9ADB89-DBFC-4F17-B20F-2BC1955670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7C6DB4C-AEB8-4A5C-9A98-3C58EB608E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90A7DF7-C948-4EE9-AD31-1FB66B0196A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E81C08B-3D92-4180-86C0-23271F6B99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3EB0E35-115E-4909-931B-10FA68FF66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24ADC35-18DD-4EDB-A352-41B301E6E1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5D8AC3B-B4AA-4B62-B279-3D81FB4CF9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EF3E8CF-E899-44A1-B948-AC261A4FA16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7C68BE7-33F1-4F9F-B747-E125A36B14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68D0A6D-D071-4551-AF54-2CF1B988E3C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85BA900-EEF9-4381-8C46-32E18184188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928D9DC-2DE0-4EBC-B4FB-5A35D4F49EE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00B2B38-3788-41C7-B544-035B13A9D4F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6B51D2C-1C41-4966-BCA1-3E8B2E7613A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1CC7BBF-0D32-4886-B2B9-4DD1AB5CED8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2751208-1B13-4121-B263-B51621C797F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A0EB8B0-4AF9-4DE7-9E02-DC5A74538E71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3C59D88-385D-42DA-A0C6-520D42B067B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3D64453-FA85-4A76-9E22-7840CD24498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FA8BCD2-2D05-4D17-B1F1-A0ED353C0CE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2D3928E-1B09-4F08-9674-97457858CE85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568C6AD-9769-454B-BBFB-F38C03C0EC1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D749BE2-3C73-4A48-9885-1BA760B4B59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B2D5010-9881-4676-91F8-911F1AECBAF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F712026-AEB6-4D55-B961-CA4601F697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B1C02B3-5C5C-4E3C-BB31-855D3FF61D6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5DB430B-0F28-487B-980F-DA7AC5A8BDF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D3DE56B-9D85-42F8-9706-46BDA677CF6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A565105-3A03-4553-B416-6D525AC12E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9DE72EB-AC36-4BA3-BDE7-BB4961BA90D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062E2C7-83CF-466C-B1EB-76C44B2AB8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89B1CE4-265B-48D3-B2C2-EEF9E2ACB1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22D1677-5C44-4629-A828-2FBB2F071D1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58830A9-B417-498C-B848-2B01C20158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1A4F5FA-DA3E-4615-8DF6-CB48DC3304E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41C3F95-6FB5-42D9-8E79-497A55672AB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E9E0799-89E3-40E8-A2A5-CE43714D938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7089116-BAB6-4E51-A827-884DA4184A9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6DA03B9-460A-43ED-900F-B8702A4E8FA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FEA40B5-1B7E-4A1D-B31A-19310720DCEC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3873DAB-056D-4B9F-BF97-C97A926FE38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6AB90C2-1FF5-4E38-8BE5-72998FCC1E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1EDD123-F25B-49AA-B9EA-469E07525EE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EEBE9FE-5738-4D3E-A9AA-71F16594D2E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1F181DB-6A54-433A-A5DA-81D035CFFB5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D35FAFC-9596-4DC3-AB47-2A532C95F70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75BE901-E2ED-4483-AFED-942E2788F7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5DF2AF3-3732-4D3E-BEFA-83CC1F30FE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2F1107C-E817-4B97-8CDE-48E654B44AD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B78FB46-9EA5-497C-94D1-E9E4547B26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C5B082D-ED45-4AEB-8642-CBEB0151CA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61490DB-F702-4389-9CD4-BC5E6C725AA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DEB9DF2-BC77-4825-BACC-CAC2982B11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3E20169-C6D3-4F91-8CC4-192A4CC324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0070364-B728-4B43-B745-639C7285474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8246F1B-38FB-4657-A242-C132C4CEC3E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984822-5777-4EAE-9AE1-2E3FC98C28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8277FE0-01B1-4B22-8C0F-A4EF4A67EBB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5620FE4-7860-4E94-AC09-2D8CAFF4A2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D71F68E-784F-4D09-A036-F089846F78D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55E7324-36C0-4D18-A654-0743FEAB83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6660C3C-D2A8-4098-A5AF-8355A12B6B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66B2DFB-CD07-416F-B69B-53CFF66A6C9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0D6816F-8636-4635-8986-BA8A479DD63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D4AAFED-CA90-4CAF-9AAA-F7C1EB265D8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5CB01DC-48EE-4287-B4A3-DD5CBAA4DF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6AC6141-B032-4CA5-8556-0DF82233872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DE91CF7-4110-49E1-83C9-E48D5DC2F09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DC16ACD-F392-42E1-928A-D51563B42E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21A63F2-BC2F-429E-9A75-76173BE956B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40DA6D66-1098-427B-A07D-449D8B94E0B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1D9E7DD-12D4-4D17-8F7D-0A9607892C7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98003E9-D037-405C-8677-C9C90C31927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B2C95AD-D0F3-45AA-AA38-C3CF3FCEB9C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9BC056D-78AE-4740-9B43-A44B05A8AAE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9BB3976-05B7-4B4D-99D6-DC8F5159E92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ED24515-C621-4C18-95A7-336616EEC03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FAE6037-32C4-4312-91FB-4730D9286F3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E76970C-FC83-4EAB-B98A-0AA78305BAC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0926C72-F3B4-4430-8679-B3FD01C76A8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A851FFF-6674-4B9B-82B8-5BE348FF74D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62A7AC5-5032-4403-A79A-97B31E9956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E9EA797-CB72-43AC-825C-4FA70A9AF7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7E547E1-47B0-43C1-B9FB-5DDC606A5DFB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1C7E50D-6B1E-467B-BE11-0667D2175E0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90DD9308-EA7D-4018-BF66-843700DC538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3F50398-0527-451B-9E11-5DCAD771EFF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3067A4F-4F85-4FBE-B213-250A9D3F3D4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414BE05-08AA-424A-8BA7-C0AAEEFE18B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A715D3F-E52E-463B-87B3-099605A1FD0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47F268E-77B5-4903-A24D-866B39B603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94FDFC9-EEF4-4868-A900-E6F57EFECE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2A3AEAD-43B8-43DE-918E-7851CDC8A5A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3038DE3-7442-4A26-B1D0-521E7958E13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3889CCD-F7FF-4BCD-85CA-8B147035CF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F11A3AA-4E96-4234-B453-96133BFD942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451A38B-DFEC-4F7B-B0EC-EA1BD76A77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58D36A0-1294-4FA3-863B-82A64C31884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009AFDB-9B54-4827-9475-94ADAE7DDA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7C47EAE-836D-478A-BD7A-99222F692C3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3F21527-5DA5-4AAB-BF04-31877124BD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0154824-0BE7-4E49-B467-D8104B01D1B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1214866-4BC4-47EF-9CE6-D8A40B96660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4BA47AA-C245-411B-90F2-021D3A472C4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ECE37A1-DAD8-4084-ADAF-A4C6DCEA26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6D337EA-0F7F-4A68-A20C-D50EA330C8B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3E9D3AD-7DD0-4027-B386-FECA0D49B88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035FE2B-337C-4469-9843-742B50BC224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CACF7D7-BBAF-4EFB-A394-41791600281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CB4E4AF-EAA1-491B-9843-EAD029E0CEF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EB7FEDC-5986-4621-81EB-70BFCA8F520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38E54F9-1FB7-4A15-B68E-A01ED52A855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1E193C9-9008-4B03-ABF3-66314972F31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DE6AECD-F9A8-42FE-A098-3EA52F0A126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98BC21E-E54D-4B9A-9F26-A0D235BFABA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E1E194C-A1EA-46EA-AA1F-59AD5C458D7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A589118-49E2-45EC-92F6-A1449F780C9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6F74B3B-116E-4189-BCB2-A3BFD6D66FD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81780E3-88AB-4172-9753-035D49FC4EB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288276F-217F-4CA4-A795-CB30D523A79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8EF6DF9-4233-421F-B3E7-B7D5191D8F1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09D4AB8-9340-4842-97BD-DEEA5BC4376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D574CCA-18F7-42B2-B4FB-9F657132BB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DAADA5A-3B9C-47E6-83DA-463743B92F8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3875110C-83E9-44B0-9BDE-2D39A63255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85633F5-059E-4BCA-9A46-34509202EB3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AE74052E-5639-4808-A511-BDB77A1EF84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C18E14D-631A-45F6-B3C5-23E3432F754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E10B043-6EE1-4D41-B019-587E9B70491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C79A189-A6C0-41B2-AC6B-9475D47E01F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5265B2C-DDEF-4A56-BCDA-AD49DCC8BA2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856E3E4-9C72-42E7-B852-F4A0DCE2F78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E12239F-B307-4CDB-A91A-2B87EEA4937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9A343AF-1B3A-43A0-9207-ECCAA9C4046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622A0A5-7E0F-4D30-B49E-51D4B04586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50FB93C-8CE7-473B-A8C6-335B3D35D2A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94B7864-9275-414D-BFFA-20312CF414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65C60B5-0109-4891-840B-7D4814B0930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F4D1CFC-051B-461C-9BE3-89C87885A4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752A97D-E64D-4676-B059-A4421978B3E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DAF7561-8137-48A3-B0AB-D8787B9569C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506D11FF-4EEE-45E7-A2C7-E27067B626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D54BCDF-2E27-4BA2-8958-A801B3D33A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243F96E-B6EE-4A7F-B50E-51E1AA7D824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54C55FD-F0C9-4666-9B98-007BAC3CB29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AD150AE-B4EB-401E-9F97-B28F1ACD54C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2291EA7-B5BA-4856-B176-8EDA49B8D95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675B159-6BC4-46D0-B65C-ED77A90131E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29FE6FA-D1BF-43CD-A5F4-0EDEAB4726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8847999-675E-44B4-B818-E9D479C969E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336D738-B015-4AA1-BE6F-748AA669B92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C4D750F-D5C0-4AFD-96E4-3FF8BD27EB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ACE365B-9FC6-493C-8893-3352C5613A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6014E0F-CF6C-470D-9AAE-7B9501A3838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FD040BD-2228-4416-8197-15CBB4E92BD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17C380F-13BB-4D2B-A7E6-ABE6DB609A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110972A-FECA-4843-8914-5A4F7D065A5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97C8384-DEC7-46B0-894A-CBBE32611E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2FFF548-C5C4-4FED-A828-7E5AAED8876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1C26C1F-77A7-420B-BA7A-12335168D12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115751B-963C-4075-8E92-ED9C58F4CC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E36AE51-34FD-45E3-B03F-C67F3C5BAD1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2819F67-52BF-4893-81FD-99B698A79D2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F5F7FD3-1E83-4B7D-BA41-7D13C43FF7C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0F20E28-BF5B-4DA3-AC2C-6DABDA264CC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08D5209-4B77-4CF2-B144-4F86DECC35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DC84929-1D1A-4340-973C-4DC9614CDF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77DA97F-500A-4B83-97D7-69337E96CAD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35382AD-BC90-464F-B1E6-29F0B399EFFB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C411598-CCDD-44A9-BE10-8E2270AED1A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39866DDB-718C-491F-B2FA-476E95A3693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3F84CCD-889D-486B-9498-71D31C9ACF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4880D69-F63B-47CB-867A-B51E16D1FA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4D47028-5468-4505-9E60-71CF0777B0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7C7C490-599A-4534-BF13-06387E7499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CA3092A-FEC6-41B8-A704-536AE4FA29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D499241-0009-4254-B855-D2F42AF056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2738270B-2C33-4930-B850-A304231089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3826407-4A1D-42ED-8AAB-25A172D6490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394E9E4-9856-4BB5-B906-EC78F30551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4540C40-9D74-4176-AD89-7122722CBF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EC734AA-1D1E-4B9E-ABB7-6D4595241E5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001C57E-494A-4DE2-A893-D95D00B1507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09CC566-69E3-4E1D-9EDF-31C9F068EF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E712567-C572-400A-BE43-99B6EE34230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85BFF44-19A4-40AB-8EC2-2C18D6DE432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20360C5-53D2-4679-9941-6F869353566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8517E5C-6087-43FF-BE01-59EF0469BFF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65CAE65-5CBB-46F3-ACEA-129BFB17700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E3F2BBC-813C-44EC-B326-C387E88C996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31BFDEF-028E-4684-8B95-A419D744530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836670A-7A04-4416-980D-0447398F43B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E99A8B8-D227-4638-ADD4-66FAFF78766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273E22DC-1107-411D-A70D-35AA60D2CD4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781A923-5512-45DC-84C5-BB394569992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BDF7851-62BC-48D5-BDD1-7448D4A4421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F1F52ED-8669-4CF2-B7B7-B75E1A4296D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33F2A1D-81D6-4288-9C85-6A7B9D997B7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20999E8-12D5-4432-9796-97354E6EF40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9AAD701-A3EE-46F3-BD62-69A83F5CE4B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B205CBC-6986-4C0E-9B15-9D5131D12A7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E4A1E530-9C82-440E-862D-81D5CA4BA8C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9088EDC-1B49-4ABB-828C-1B4BB3B9181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F361A48-1CD4-4ECC-A7C1-BC7A1AC4CD5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F22C197-1968-4300-BDA1-194B37A4C7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1664783-B8F5-45C3-ACB8-41CBDEC5D9F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CC2C9D9-16E6-4F9E-A68B-81BE44DD848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AFAAB01-4FB6-4A6B-94C7-120A05826A3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6C3AA757-AA88-4D87-A409-DC387DC105F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FCA75EE-5E9D-4D0D-9185-AD7F2C40DA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30F1B94-8FDE-48E6-B99C-663DAD9DCEA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DDB15D6-2693-41BF-BB75-21262FE69C7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FA4C1D6-6BBB-4917-831D-FDCD7DC6BB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0F888CD-E72E-4229-A961-3BF356B06F6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8084853-FFCA-4FF6-972B-60C8D32CD30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A3D02F3-73C7-4583-BA4B-E91FF00D93F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2A1B32D-0D65-4933-BEDC-5FB8DA95459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CCD1069-3BCC-4854-A897-A78390F613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9C8652F-B298-4E6E-8E28-7F0A9524E7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20F4421-6D2A-4581-835B-60B59A4D96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426A78A-6FE9-4B9F-93D1-7A17B5641D7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6EC5463-F2D7-4AF5-A957-22BFEE230D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46593BE-C34D-4E56-B25E-FEB4141B932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345D536-B71A-4CC3-A87A-E520E308E71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9D56610-D953-456B-A268-C3B92DA62F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4F52F7F-22B8-499A-96F3-5051A2741CC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D7B4A33-22FB-463E-9758-EF7FA6BFC3B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D200958-77EC-4C60-AD35-95BAB2C6A81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D660B9B-DA8A-4653-B338-DEDB8298E43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2154470-DD3E-47BF-8EE5-0C50CC4B5E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56B8748-80A6-46EA-B1D2-BA9FA53BDA5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8572642-C223-4E93-B2F6-FFCEECB448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CF842AD-C13F-461E-B625-A20B6DDEA9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00A68AC-C5C3-45EA-AE70-893D7442A56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0EB973E-C5DE-4D18-8216-6EF075FAD2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48B4564-0328-40A3-A9BD-D9D328E022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3007F5E-AA71-430D-B63D-A701CDBD0C6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0B25902-1B19-4CF1-BF33-9D9DE7FA33B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4051C48-119F-436D-BA5C-8FC4E1E03C9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C860F14-488D-46FA-8A58-93F07B4156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DDFDF16-2C2A-49A2-B78C-91DEF753A1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710FC6F-8F14-4C51-920B-831F8DF9B8C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B523B1D-5360-4A2B-B395-004D083F86E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7DB5925-4ABA-4F81-B7E3-D55D910EE59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7180BD8-A863-4CBD-9062-FE645D34A90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5282821-997C-40DC-8704-282CB98A793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B464E52-4D47-4669-AD76-1C6C347B733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AB12FEE-3618-4CB0-9094-6CF5AC06AB6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8FFBA48-E261-4B78-BA54-674D5B36E05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3CDD4D7-52CC-4DDA-AF0C-14BAA34774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37E03A0-F2BC-4AAF-8B79-E355513757A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62D7B0A-6FFB-4643-A1E8-F359B86462E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703BFCC-BA82-40FE-A229-736AA093F6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43A247B-18D9-464C-A657-F492097D1C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74DF16C-5921-4B2A-94F4-1C3044C2401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1C4A3A3-6A21-4B09-AB72-F7A777C06E6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5A023CF-A500-474C-9368-4108B14ECC1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BF75F59-80DF-4D69-8671-AC12D9C6A34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966F72E-2064-4414-8BEA-A8BC0008DEE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0F80A37-643B-4AE4-9A1D-009CE36292C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A20D1EF-D2E0-487A-9BE5-718EFF5BB5E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A6D6576-465F-4BAC-B26B-7B49E85D27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98ED9CA-9735-474B-BBAA-C67EB757E9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7DCE3FF-5DB8-4C7E-BCFC-BB08A61A1FC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A483CD7-374A-4F8D-AB5C-B0ACE00A06B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817045ED-C4D2-4E8D-9E9F-CF9967AC2A3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EF8DC88-2D5D-4D74-BD60-90B06269C27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3ED8803-A436-4DD2-9551-3443AF9DFC1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595D5E5-DC8A-4D47-A75D-ABF1042980E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B0D765F-1D12-43DB-BA70-0367CABD5A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D1098AB-8A90-4205-B6D6-43CE4F598F3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E2F972A-E550-462C-8EB5-67DD834002D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02FFE9E-10B9-4F63-A39D-8D7C447D06B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7AD62C6-177B-4FFE-9EC5-3EDB184FB4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ADE4338-9620-41E9-9D52-6FE8DEBC4C9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0811E982-F65B-4445-855F-3EA7C24297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3E805A1-E74E-4D0E-A09D-4E08A833A8A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E734A71-A3DC-4962-8BB2-3FF7E545734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2139492-2662-4E70-B82C-C5CF2EF453C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BC43CA6-6614-4BA6-9CAE-A9A690B4D68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A4065FD-69EE-4A11-BD35-284E6172BD8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B342729-2BC6-4897-9C5F-960E56D18F1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F34C59DB-9438-402B-96E8-C8217020A41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7D451E8-7EF1-49CB-8D5B-512ACF96B3D1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EFBF231-619E-4FE0-9246-2D834A57899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1295A8B-0067-4335-8B5F-B5BD969946A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7906191-5A78-4C27-ABD6-0DF420947CB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9439B1D-F842-431E-B7F6-62B93D55C78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9A72722-F7A0-4B64-B003-F7ABB6C0E71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D2D4392-4162-483B-9CFB-ACF51E61E3E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2C87F7B-E5F1-4EF5-9D3D-FC82140E93E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F8158AF-EB92-4399-A9C7-6C865989053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02C166F-0EB4-4711-BE26-7A4D977D646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9E14E69-817F-4731-BE50-D523F88DE2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428B418-8DDF-43EE-88EF-EFA1739063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809415D-6A00-4BC6-9228-F49C2FE951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E74D820-C7DE-496B-BE25-F0CE9781634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911784E-CA5E-497F-8EC0-92E3E8A7191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BF88078-D213-4767-A8CA-40DAB1DE4DB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D19574E-9957-42FD-BDB1-A20BE986D6B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CCAAA66-4419-474E-B1F7-5428CABD0AA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7242AC0-0C19-4B95-A45E-E9DADA9F37C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3801645-F382-4FFF-BBAD-4282222D295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0286AE9-85EA-4A49-88BA-D30B1B4A3ED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AB0D09C-20A5-486E-8D4B-5848A2B3033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8E8F9F42-6B77-4E6B-BA0A-03127EF125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AE09DDF-1455-43FA-BC54-3B6F572DE46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8AD0975-6459-4C69-BD47-9DF02A32E7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B87CCB1-870C-4A8F-A0A9-4FAF0F5181E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93AF450-2B4D-43B6-9F23-25042F91AF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6106C67-C13F-4F4B-8A94-3207B4F614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452EC29-1E6E-486D-BE87-087E64BF552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24FBB49-FA15-47FB-811B-D82565D9D8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A3CC4FB-3410-423C-ABC5-065C955265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CA7A9B4-0E03-4B58-81AE-3DE8FC1FDE5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67CF5DE-F401-421A-903D-491AFBAA367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79B6530-4CCC-44E7-918D-D3E2B47B6BB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F83CC26-7D1A-4DA8-BB87-CD2D1DDDA01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0223F58-DD96-4A89-B353-678ED13A622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41B70B7-2656-49E1-83FA-927154EC2E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EA59346-EA5C-4BFB-9F82-EFE7D00C9A6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7CCA97A-916D-491B-9C68-8B5236AA67C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6E3C865-B30C-44C9-84B6-9DAA30BD869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C2F8FFC-CD91-4E2E-AE38-9823FAB7DE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FC59DAE-E7DD-4EE9-AF36-FC3D565F06A7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29965A2-1FFC-4C7F-9789-508742D9053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3901770-7C40-421B-BD19-32677398FB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102F3F9-F82C-40CA-8CB7-A1897172AA4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67F9F9A-9070-40AD-826D-5C0A02FB0BD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0A78FC8-E36A-4BF1-9311-E68F14248B6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48E9928-E035-44A5-A211-968EF018F4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52800D4-D80F-4E39-896B-CD7C8F3300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0BF8CC1-4A69-4284-8AA7-C5A7F97A203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FE01B05-92CF-4D49-9C34-73766AE432A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5B0DCC3-96D4-4C80-9CEE-DAEEEE7CC5A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93F8BB1-EA35-411F-BA9F-C575F8A009C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F928F28B-7733-4A7E-8BAD-AFF1453624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8225B92-04CA-4222-A881-863A94EA95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6EB617F-AAB5-4BF6-BDB6-0569620037A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3F9847C-C7DB-4652-A218-A6C8F3DDFA0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42320461-B041-42D8-8310-8281934BD10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B0A2C834-B432-41DC-8CD9-4517499901F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E032F2B-AA60-4522-A6B0-FB03E6CFE6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9C8A41F-731D-4B93-81A3-3DD719E604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954D444-5388-40A9-BB24-557A9D71559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23F549B-E5FC-4083-B070-BED4DC024F3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7E219AC-4B24-4266-8B2E-F7B7FA9122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06921CC-3000-4899-9D15-ABA3C3FA22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F964407-F765-4EEE-AC2F-964E325B94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941CE1D-F8AF-49B5-BAEC-74BC463F78A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1B3F983-D1CA-428C-B668-26D8E2B8EA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C61DC92-D333-4081-BB69-8961E3F45F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6AB91BD-717C-4A92-BFBC-7BD82824A14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CE64B68-6EBB-4485-A937-17E678CD380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B8E29C2-F686-4625-A08E-A5C9EF69353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EC0705DB-31A4-465E-B28D-A70F8F007E6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9B69B70-35A8-4749-A368-9F2436A7187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1D355D7-90C6-4E62-84BC-51AFD4A0E8C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2D43055-AF02-4952-BCF4-365949A0C88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A4961A9-F369-41F6-82A3-8D0D55858647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2A51E07-D784-4AE3-BA15-E486D4B3D7F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60C9B97-4B81-46FA-9A26-8BA53605603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BA515D9-1411-47AF-BACB-4F4B64DA62D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49DDC8C-AC0A-475D-ACFD-89A5CFE99F2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845EC0C-EC20-416C-8186-BCB4D32C12F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BC47202-2966-4082-AD89-92A17338942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BF93AC6-5148-44AC-BE75-3CC16D88A30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EC2B8C6-7248-4C69-A3FE-85A997B4544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D31F9D0-B86E-4E43-BA20-30C3268D8B6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F8DC000-22AB-4A04-BE39-4FB78059B79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2A8A1A2-7286-4726-B73B-E3765515EF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95CB1E0-EB50-4B8F-B2DF-02FF14B2BD6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AB14384-8298-41CD-92DD-76B25A6A598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25BB4F5-CFE1-4476-AF67-6CC8F0541B1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500BF1D-DF0D-443C-9D39-91A55A5983E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DAC5170-B20E-4BF8-9CD1-4CD2AFC373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39C7E2D-9484-4BA5-A8DC-83B9C4D6C4F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C3816DB-9839-4891-9E9D-CD832495552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AE374AB-C9AC-48C9-BB5F-C6043E7F689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79BEAFF-D4EF-4B68-9C97-86D3518C6E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1685412-AE05-49E3-AACC-32EDC913FF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CF70EE0-906E-4AE9-A3DC-E48AEA6E79B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EA22898-C0C0-40EF-A963-D9E155529C1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64110F3-EEAD-411A-8830-AC5ED06A79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C4DBFD0-75AA-45D9-9173-3AECEE6A0F9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20BE929-8958-43A9-B063-DD25FFF6C5F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81D4BB2-F992-41EC-8D90-CE9467A79B8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7715306-4ECA-42A4-B66A-2855126B9E9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504CA06-B319-48A9-B2E2-F79513A2AB8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11F96B0-ADF7-45F8-BA39-C7312E8B92D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F5EE393-CC24-4C38-A605-33E807FEBD9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C004CB4C-E1F5-4826-A3F9-5C90CB8C6E6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A4092E4-D759-4F48-9A33-02F4AA2E16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4A88ACB-9FDB-4A3E-8664-6E9832456FF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06213B0-46BB-4B98-81DA-1CF9B96980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EB23338-DE81-4C0B-AB9D-0D5134BB82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A70CD97-4932-47EF-9D02-0EACF1D3AC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372E6B8-CE58-4866-A125-703CB7BE7E9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B8AA93A-D795-4429-BD93-83288F8C740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44DF833-DD7A-4C3C-ABB3-3651A0A476E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6304FD5-85BB-4990-97D9-43DD42C0F3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BC91EAF-43F6-4A9C-8C34-E557D358C06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24A8866-B4D2-4B9E-98A9-07206223BF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6763F91-4DDA-4C0D-BB20-B1865A2BDC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01637C9-5094-4779-8794-18159A3D0DB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AF39CA9-E4E9-4933-9B5F-C84058253AC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17ACE22-D075-46E6-A5CB-C66E95930AF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73A189E-A346-4A61-882D-3FBA597ED1B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729A79A-9F2D-4184-BD8B-623B21176F1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09A23B2-9144-41AF-9ECF-00DDDC11919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A2B1A2E-3DDB-48F0-899C-2C395F5AE13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9BEB5F7-6F3E-47D6-9C09-0DAA81F719E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836DB95-8837-4963-AF7A-A0502F2B899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6AEE5E5-2557-474B-B2FB-99EF277C8E4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7292259-9A13-48B5-8375-5B60860E79E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F336527-35B8-42E0-A046-B183B091C6F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DD08DE7-5BEB-4E46-8076-F881D22F21C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FA31B28-1B11-4AD8-B8D8-AD8F2439AEC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14F2166-D7B9-45C4-AE6F-EE889734B48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218E7B1-B4BE-4311-AFB7-3AF297BF7E9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E945BA5-1331-4884-8A0B-2E146885A90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74F772C-E5BE-451B-B18E-9B87167B4E4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632AF9D-79C9-4660-A881-224343C1898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0D3C140-654C-4F1D-A3FB-2AAA5FED722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1485135-5E9A-4862-8095-4035AC2F37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FACF719-B73E-4032-974B-0DD373D7F62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D3360B4-6575-44D0-AA42-F9F60C7CA00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E5B45C2-177E-47F2-B63F-A0B935C3FF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6DB4286-3F64-44C3-AAC9-C990363C7C9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E5AF7DF-5F45-4652-A7FA-44995E0D625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58877B3-BE4D-4C2C-968D-14BEACF05F9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5C27508-9BFA-4CD2-BC5B-20FEE282FAA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4856491-A419-4DE0-A814-385D1A233F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5E89A84-0C27-4ED4-B6BD-B12F57518F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6BBECEC6-1405-4961-BEBA-AB0E2CEA8C7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6E7FECE-1F84-4CC5-9A00-1D74F34621E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83A5D9B-7ABA-4BD4-B320-9E7B5E24D4F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E7381C1-7E2D-4472-A3FC-60B758D7C8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6F9C5E3-7F57-4C8E-B4B9-576F1FA3D4D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FD0E562-80C7-4715-8760-E9EE9C8AABA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8F97666-71F9-4CC2-A31A-362B0CF0A9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0D9A24A-21E6-48EB-BC43-8CD3CD9FDDA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13395CE-0261-4AF6-AB1A-01013CAAA59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D5EB9EF-176A-4AE5-8987-B3BCA694D21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40E1CE8-D306-4976-910D-354AE4056F6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043429E-8678-4101-ABAB-246263544CA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98366D7-46A0-4A84-97F9-7C73C3EFA0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EEC8252-48D3-4771-B70D-12F2F493EAC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656A8C4-B199-4833-B387-04252F5CB2E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105453A-C553-4982-AA08-E1B17C616C0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1FFF343-3D1A-4F5F-A3A7-9105D089AB0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8A43523-71E5-49EF-9DB0-3722F7082AD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0ACEAD8-0FE2-477E-BAAB-BD5C4FAC1B3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A61AF63-2358-43CE-B5B3-5A2A53DDC42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293CD1A-0191-46E1-810D-0C17C2B6056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94B6218-23C9-4301-81B6-82F43A2F7C4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E760B47-EC37-489F-B391-6B8C286CF7D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B340E35-CA17-45BE-A5B2-2A4A9A9C7C9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EA4389E-CA44-46AA-8466-2020E43E0B1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02DD28D-E65B-4D38-B117-A18F62F7796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35939F9-7810-4F75-A90F-C90B14F365E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482145D-1493-4834-9B2A-4819510C732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D4C6D5F-041F-41C5-8881-14666119431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5F0F470-A1DA-4786-9EA6-947ED63BCF6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A19F7EB-A901-4366-8A2A-134480F2E9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59BD3EA-86CF-46C0-B8DE-BF29B53818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668EE22-9935-40FC-BCC7-070DC375AB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872B1F3-97C5-49AB-947D-25C010ECA69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BF50D7E-9391-4313-B16D-86BA5460367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A44EB50-FFDF-4910-BE37-AB214AA9F55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92B5259-CF5C-4703-98DB-C78AC10EEC8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87ECEDF-D9F7-42AC-AEB5-381858109D3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5D53D36-7F7F-42C4-9287-5257F3BCC63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0AA9854-BF82-49C2-8316-320D5548328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F25AF31-FE6F-4169-8F68-77A8A968518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DAF3BF3-2FDC-4CA8-9A0D-1F7C3125B68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099D68B-968E-4AD0-8678-A470C27F60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9BF4E05-7274-474B-B08A-C01CBA0993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6F6FC76-A26D-4D80-A0B4-3DD9E36430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F9FCE44-DF10-450D-85BB-CF206EAB2B8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DA5F325-7D15-45EA-93F8-B87E657C53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D452EC5-A260-4BB8-9BF4-580D5032CCB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50C828E-2AFB-4D69-BE19-CEBE42960FD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CF1BB7C-7925-4C39-A52E-E31A38D9EE7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B9FC9A7-1975-4003-8EE9-664F562AE96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CFA319F-223B-4EC1-9F6D-15742AC9470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53A7E60-0367-437B-9394-3C11E71596F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59F9DCE-1ADB-466A-B237-B02D7934767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436D701-0D91-4F17-A845-1C19D2C9259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0FF9074-25F5-48CE-9746-8B0989FBF6D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3FC11931-E6E3-46EB-B483-4CA64B8846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B8F76E2-AD1F-4730-9571-F096FBC2678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FFE566B-E25D-484C-9EA9-19089ACBE5A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06F199F-E370-4B5B-8F73-1A98A76E8E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01BF7BC-B643-4F88-B47A-C1E1CD412C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4BA7230-8938-4BB4-843F-46ED12D9A551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2936842-1DDF-4A1F-ABAF-0743B7AA352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401F53B-8DEC-4BDA-9168-6BB448DECDC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2F92269-4B98-48A5-8027-78B320DF11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97361B8-C18D-4EF5-AF02-CC5FFA0D805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FA8E739-5755-469E-AE73-DDE1BE87BEF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9000A19E-CCA5-40D6-9C68-0D78CE58A6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485F8BEA-F7CF-4209-A6E5-4022E7738B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01FD90F-4E52-4885-A486-FA9A99A02A9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261F268-3A98-479D-9674-D1525B95A91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216BB3B-3922-449F-AFF5-7F01EC8FC41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2A3EA24-01A0-46D3-90C4-88CAFBC6DF1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2C78D4C-7016-490A-83ED-A5A21DB522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699B379-9AC5-41B2-902F-038589F5B2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292DEAD-C757-42E2-897E-FA4450D423B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7B39F98-79E0-4C6F-AE7B-67743A2A6AB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F66F815-DB95-4757-9384-4796A3D5D74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69DD4165-7F17-45F4-9648-988650FD44F4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179BC02-49F4-4BB7-A431-3E9DD66341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2CAE32E-DE7A-4951-A60C-FA1548F263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E489781-A762-4CDE-9A6C-67791600F6C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D72220F-A00F-4889-B5F5-A0C0D631F0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A05411F-1FDD-4C28-95EB-F8ADEA15E1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80F3352A-753A-4735-BCC6-76FEC6E474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0A9E234-9387-4DB3-A56F-FDC1832C8B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4A4431D-BD44-4945-A4FE-BBA1D61BA8C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36D0E8D-B751-4032-9C80-CED9DC955A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B354795-4663-4414-8723-EA7459B229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75AD7CB-573A-434B-9F12-C25FE6D4925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A7C0357-79F5-4859-903D-F50DAEA9C1B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7B492D0-CE4A-4ADC-8AB6-7C5DFFE8C70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0755012-3AF1-4520-9107-81322F11BC7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AA08CF35-4DC8-4780-AACA-B923EEFC4A6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48DC1A3-8B48-4614-BB53-932249D2EC4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7EEEEC4-0EEF-40FB-BD36-F317DF9A134A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BDF4F9D-8309-498A-96E6-22DD6D735288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E5719C6-C00E-47D3-8EB4-42113B08BBF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BE9BBFC-BF9E-457A-AD9E-F3EC1CAC1D5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67EE44A-A33A-4049-8A18-7AD2788312F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D590F58-60B9-4021-AF40-2D483D79C0F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7C23EBA-AF97-4B82-9F1F-E6D55729C1D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FDA0CB6-EA39-445B-B8C0-D450BF013B2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81B502AE-222F-4D59-93CA-2E32B20C1A2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3C2EB87-1D7B-40EC-A2EE-35C41ECF9BC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637A6A2-E12E-49D3-851E-35E5803199A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1ECB1F1-DB9C-4CDC-9D7C-CD6D910746E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82929F4-0273-4E81-978E-D28B29F15BB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98CBF50-EEA0-4066-83F4-02C2E3FDB62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21546F1-28AF-4ECE-B407-D166CFE1640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F85D5B5-9156-4A4E-92ED-A1B2E464E91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E76B4ED-8C74-4F7A-9072-D6EA2FDAEED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6BFA1E7-BD4C-46DD-8ACF-0BAE7B39C5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787808C-9979-4340-8074-881B704EACF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24B65AD-8B54-4615-86F8-62A2A179C1A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7C8097A-F69D-472F-B841-EC2D7766480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F2989F9-9914-4B24-BCD4-6FAA267FE7A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C9B28A1-31D9-4F3A-912C-B3C7FB32207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6D7BFEF-153A-4C59-8736-B43A7D51FD7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395475A-5ED9-477F-B47E-3B3B00880A0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8AC3698-EE73-43E1-8BE0-4C52A3FC43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CA83189-1C52-487A-9FD5-48B36275472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B0355F4-2470-4672-B178-69C3F3FCBCA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C002FF4-DD37-41E0-80B2-A75E27DD92A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E070893-BDA7-474A-8C12-D8D36000B0D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070E1B6-E124-45E1-8428-A0CBF51F89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D224A22-B5CE-4781-A71A-EBB5D5593A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842782B-A2D7-4A6F-B992-A33828DD199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6CC8BB7-C2BD-4C10-8942-B616E9E28B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F3347E9-1C4A-4896-B901-D498DA1504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F8788C2-4962-453E-92BB-4EB11B72E2C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E0D8C50-312E-45CC-BC3D-B02D02ECB84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A6703AA-40B3-415B-8AC4-1A1A0DECE2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5E4EF6E-B217-42D0-99F0-69EAED086F9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01B44DB-6AAF-4A21-9924-41E3AF90E6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A178C3A-6D7B-424C-AD95-D2B0CD1711F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EFAADDB-2B31-4BE9-B3CE-6E4E2BBDEA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64D4090-8951-4347-AE72-33917A1BED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2A1AEAF-2A31-42B3-994F-9FABEFF7DA4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1074A3E-9256-4975-AD78-36ACA4D1ED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3AF84E6-56FD-4DF7-87AD-EF29C1548E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E51589C-F68A-4E6D-9EC2-52D3D0C91A5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EEDCF8C-E324-406E-BA66-98DEA3F8B5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88FE0FA-5FC3-4089-9339-5B0A7350DDD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4909D4F-E1BB-4012-A995-50631ECA54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832A8403-1834-4448-9201-D93B4697781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3EACD96-ED92-4A0E-B6D3-F0A79317A6F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4CB635D-D70D-44AA-B06C-52C3FD0774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CA353B1-BDE1-4C03-8EC5-EA317051BE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82B785B-79BF-4381-93D0-609899786A0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14D4762-7A78-419F-9E1B-7D1201400E3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858812E-14F7-49C4-943A-BDE6FBEECAD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34212E6-F30A-42DE-8A86-5BF4EE1B07D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A04B6B3-C2D7-4436-AE79-7F02D883A5D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FED8FA2-7FF2-4399-975B-926196437D2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4A7EABF-E70B-4889-BDB0-AA245045BD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EAF2C30-7486-4211-A26A-C2CEFABE020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5C1A31E-8632-4214-BEC2-175F2D491C5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8B47427F-3877-4638-B267-5D9C2920116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29D4492-7995-4069-A2C1-C24DF7C3D3C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8A87E88-17D3-4D95-A1F8-504B630CB9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0969EC1-A8CA-4E22-85F5-7C5C00B86C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D063993-0F16-40FE-9EA6-7738D5A6094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167EFC7-0B0F-415F-ABA8-459463D492B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833B0BA-6C6A-4ACF-B030-334933C8CA9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586886E-BF91-400D-A58F-833B23AC8D0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7CE5134-77B4-42A7-9D1C-1530AE06091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4020FB1-5D77-425D-B137-9AC81DEE094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71ACFD7-FF23-4889-A81C-99573B9C58C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AFD8E92-DE6A-4DA6-BC69-021F1FB669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2452066-FB8D-425C-B393-D9076F8AAF5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51E1FE4-92C0-4DF3-B53E-2214DEDA77E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784E006-B223-4E34-B4A5-34E3462C1B6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CA9742A-2A0C-4DDF-94F1-89C78244972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B1FC37A-546A-4EC5-9F02-B16F2D5F38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A9D120E-D29C-4F6C-ADFC-C5C14CDF5C0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5D1E6AA-0A17-439A-8379-5FD8E54D02B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54DB4B4-7CD6-49D5-B24C-15FA706DA9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6337B62-4FB5-47EE-A6B6-1DA77DDAE6D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5876F52-EAC8-4855-B963-910D3108194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96721C4-D476-4F34-BCC2-450BDF83725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27C0C62-8435-4E83-9784-134166CD23B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27EC4E8-A6B8-4734-BD21-621B24B7062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11E166E-54AA-4027-84CF-7C4D6C2856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4110B2A-BC0A-4F38-8624-6D89DB2CEBA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7ABAEED-DE4D-407D-B6B5-F13CC26FC3D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6423FA9-4D7C-43B5-A2FB-A43053AB22D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19A39E7-A33E-47C9-B1CE-EC8D2464E75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1AADF3A-2C01-4B5D-BC3C-1D4B8328F88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601D787-479D-4F67-B3BA-5AAC77EC8C5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B21FE38-620D-47D4-94C6-BA92CFD335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4EE1194-DD7D-48C6-AF17-4220191F91A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DB63CDF-DA8F-4427-8608-D6D240A39794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17655F0-2A32-448D-9B33-B4C3ED0835C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461BDE3-4945-4427-AD94-B303851C7ED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E4B23D3-095B-4259-BC5C-ED27B89481C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92C3D78-BBB4-40DB-880D-80D552159B9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91CE6F4-53E5-428E-9B2C-255D1517DE9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739AF00-BAA3-4D78-A3A9-440A931DCA4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9D1A534-3D40-4D02-8028-9B4311865DEE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BCAFF36-0353-4DFE-B650-4B200043E01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ABC8153-F294-4BB8-B2B0-44510EEC29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D1D8880-ABE0-4D2C-8670-0514929076F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02BE32D-13A5-4ABD-A63A-83450D37625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AB9B4A03-04EF-4F9E-AD76-EEF6390CD9F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7A28833-4219-4CEC-86FF-B18BA0BED34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EDFAE1D-FA47-45F7-AC49-E18B839ABD2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072C89C-516C-4607-8F27-F56D34D4968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0653883-B4FD-4DC2-AC0A-805D992F0CD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DAA759A-965F-4340-9988-680F81883A8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8AAAF56-7D82-49EB-953F-8852C545610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4FD9E6F-EC1C-4329-B8AE-91F58345901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2171B80-79F8-4064-A158-06BDB89DFD0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74E2C83-A07C-4F93-A7F0-7246929049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E5375F8-FD7F-41DC-BF4F-251A188C482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F220FC2-FE00-46D0-93E1-4CFC427E767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4ABBB58-CE08-4598-B8AB-5ECC5A70DBD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47F5BB2-BAEB-45F3-98D9-1BF29BD2FF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4F4C644-E53C-415C-A997-5E0402F6E88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08923CB-55CB-4DF9-A7B6-442FEC3458F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C5D632B-FF73-4E53-9C9D-C62C53F98F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97315D1-7B41-423E-A542-4CB39A494B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4868383-83D4-413B-857B-35143333DBF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475BDAD6-6DA8-44EB-9891-9FFB7632E79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FD9C52C1-7646-4A69-B966-FE29808321C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C8E0694-64AF-45D8-A15A-4005647D8BF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3C248D6-2DF8-485E-B382-5998E66B7FD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C38CC1D-FEE0-4BCA-9152-FFFD6A481D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DE4B47F-9472-4D5B-B0A5-8F16802205B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8EB66EF4-0074-415A-9C9B-AB0580121CB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C2D259F-3EDB-43D3-A12E-E151F33959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17CB302-28AB-4A40-8983-B7F32102F3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08C7BE7-6A53-44E4-9C95-284123D5E9B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FC6F6B3-8911-4745-8815-D07175FA768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FA9C9B7-0DAA-4516-A68E-5B7451BF69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2DF9B40-B311-4841-9D6B-393E4B70B7E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A730F89-D8CB-420F-8408-268603D9EDA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E530FC0-B90E-47AF-9613-91A0F05348E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AC04022-9887-4D36-B2BB-9E6F1C0233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0FD6C51-D406-4743-A5BE-08D6870543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2F266A1-8457-4CA8-AC05-18585024C26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28D1D17-1284-480D-BA04-A8AB79D0012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4B92FC0-8EB5-4192-9C46-5E60F25289C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300A025-ACD1-4805-B5C1-16E853559B6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0731553-9A26-4316-BA64-337D94C5B8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68606C1-2072-4907-8F6C-B5EF4C35EB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744BBBE-3AE1-47CC-8AA3-9AE36010311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A92546F-203C-43CD-AB16-1CF31ACBAD1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248FCD1-12F1-4B3A-9CCA-738ABE4FBEC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BFD7047-5ED5-4CE7-A6AB-8CD2C5C8312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9F26B96-B1DF-47C6-A4F1-29682EC09F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9FFA26A-2337-4DFD-B42D-E53C6722CF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0781854-6998-4E30-A91B-4D43B60F71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4A4E1E2-D5D0-460C-BBDB-5334739116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39F6F2E-9ABD-41D6-B475-4B3A88DFB4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2A69851-2F9C-48FA-A69B-A418307DDB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E3FFFAB1-A027-4BE2-A377-38B269D2BB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0D2E071-5B95-43B5-BE06-C39EFF6D156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DC9C876-8F30-4358-9CFA-7848E1F03E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584B833-24B7-49F1-831F-04E0630963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20BAB92-4078-4F2D-A4A9-91E93C629B8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DF4F204-8812-4EF1-BC92-701EBBB8EC2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D13CE05-0C9C-44C6-B72E-A4C821110E8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C0FB6D8-A619-4F8E-A372-552CEE01D14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3F17D66-6711-464D-8DC9-CF74DB8839E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BF9DCCE-734A-4212-8689-C33A5E36450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4ECED9C-3B20-495A-83C3-605104080D4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FC32E78-CE19-463C-8737-4798D1CD090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9F30327-70A7-4BFE-AC6B-B0CDB6FBD63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E0726B6-652A-4991-81F5-9B67D8ECA94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89C6562-D932-4239-B2A1-853027EF025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74E6F0D-61EB-4ED3-97E0-9F65D7BF95C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2E4C13B-B8BA-4E01-8170-5A020A77915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60C39E2-0D22-4EE4-89B0-DCD657762A7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BE5D909-A75E-4F63-A3D1-D477785930D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BC69994-2DA3-4E80-9849-7016FCDE614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68F2E8E-AC6C-424D-A29F-F380CE02C3D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A26E536-40D8-4599-B69B-E751601906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910E4CE-0044-4AA1-ABE3-CBBEBC7BB19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D9D1327-8C24-46C0-8EDD-2770ABBDCF0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70F70D8-D72D-40B8-B5AD-20AB2504FF0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C7B6B5E-25BE-42DD-A802-37E3D9757EC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E3DB037-DA15-45BB-B696-F7E50BC54DA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7628D11-E7D1-4FFB-8BF1-29B4928A1D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2D31249-6B87-4627-AC3C-A05ADEEC774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D8F60AF-26B0-4818-B9CE-06B495F578C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D38FABA-8BC4-4A24-9237-8E1DEF4BA86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9D34066-5798-4354-ABC9-1B3CE0DC99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42A0488-847C-42B7-ACED-6760968774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1051EC1-AF5A-4BEB-8AFA-76C069F9A8D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53088D7-9FB6-4EBC-B0B8-7632E57C0FF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3EFB07D-2C22-4DA7-A6DD-EE2B1A7AE9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54D00FF-DDB4-47C0-92D1-4868367D14E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6DBB558-A183-444F-914D-C481C41EC05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87B88EE-D544-47D2-9BD1-A1797FC3157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97D4CF04-DAB9-4F18-AEAE-BE557079CB0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F3485FC-091F-412D-A905-8B0460F263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B30CC56-AB53-4C3A-8A95-137B220632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9BB5254-D980-4815-8605-8486A0A755D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B33F024-1299-4C78-A67D-33621071FB7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82D4B3B-457D-4FA0-8548-2B9E3F0277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AB412F1-84DF-479F-A21D-B0A3B1B20FB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8884C86-A571-4688-BADE-2564C9895C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3137079-6C04-4B80-9005-B63723E748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51E454B-6BD2-4135-9C89-27A1388EB1A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E10FB1E-D78A-4E1E-8A4E-1103F976DDE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883211F-5D88-45D6-8372-D96D8ACE216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5BDE430-1DEE-40DC-BB60-17CD11CA367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A0F7359-85D4-45A8-B95A-4FCE0E4CEC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E5E3C8F-8781-4A5C-A8C7-0606A400C09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EF5E6AF-0A1B-4BF9-8F93-661CE135CA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E425FF0-5563-441C-BAAA-099FB42AE9B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71F1BCA-142E-4AE0-8F40-301A5C7D3DF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FE4C3AD-098D-458C-B4D6-74E7C026AE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5DFF27D-7C45-4DF1-90C4-211835782A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B2A29299-AADF-4642-88D9-5F7D861F42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543ABC4-2856-4FFD-AE17-B9A59A3DBD8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7255FC2-7337-494C-A474-01E5710F3F4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C1518DF-622E-44F1-BEC6-5BF3C9EA1F8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7E0CFDB-1FC7-4F23-AAD9-2CC713FBAF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C325F13-C02D-4038-A9BC-E37933EEC01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C541BC8-AF41-4F70-9BC1-E9DA99492AC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C29629A-4FD5-4E56-8A21-0A792FED8E1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C5680F9-B61C-4BF4-BC62-FA7319F700D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D3D2E4E-7BE8-447E-95F6-53AB133537C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9E1143E-4719-40D6-859A-994226B2633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2236496-1054-4F18-A996-2BFA9D9A85C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1D5122B-906A-49A7-88BC-DE293B19BC7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1CDB533-3A10-4741-89CE-EC66D49C283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8D5558F-136E-452B-9C70-F25EC889A88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21F81EF-CF52-4068-B4A4-7CF459B9D50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C12BFC6-DA18-4B9C-83C2-2DCCC45597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B010A20-BC5D-4E1F-9B22-2472E671FC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AFE55E7-5DEB-4440-8ECD-0D1D4C6BD02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5939941-B609-4A66-9A43-D2C68592798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5B69F92-9145-4991-A5B8-E64988DF54D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E99007B-BEA4-47D1-A59E-72154453690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D5A3453-172A-42E3-8897-305AD49165E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643DD2A-E833-4DDA-9010-94167C3ED2F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7638F34-2BC5-4BE0-864D-89CD8064BDF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42CD17A-52D6-4185-BF82-E49FC6E8CF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2BB57FA-F3ED-47BF-86CB-6FD24F4A21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B2530B2-D2E0-4260-BB10-A523B61160D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CB6328D-181D-4AF2-B484-05DDCF41FB1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38AB3DC-C2E5-4F15-88F9-A3B949134F6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466BCB6-D50B-4DC9-A3BA-80FB7A4643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D5D536D-82F0-48A9-A400-35D697EAF7C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B706984-FD67-466E-9F54-866E6AFFAC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B568E2C-26CB-483A-8464-69C84DCD53C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2720A36-35D1-46FA-962E-5B42CADF8B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62F4CB3-F850-4A41-8725-34636CEFF6C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15D5832-0E6C-44CD-BCB1-5022EB0DBD2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2DD12CF-3C94-4598-A4BC-65CD791008E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84711ED-A92F-403F-B538-AE2E0EB4B1F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8BB21AF-4B72-49B4-AEC0-F4C4437E17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51B5507-3B7A-46E3-95DA-F2E7C39EED1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7D5A18E-3431-461E-9C87-7ACFE35BB40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2E78ACA-1359-4ECF-BF6F-2C7AE446C00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8741EAC-0F06-4FBB-A00D-2DD92CAA221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E9F2E7D-54D3-4532-89B2-3A4E5E9BF1E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E4B2A25-354E-47F4-BAA8-219C3430F9A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F66C41D-BC87-4F96-9453-14726C11065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5C30B06-2860-43D9-9677-E0688E08396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A5F4588-9673-4E0E-AFE1-FC9FBA77BAD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095D90A-1B94-4384-BD7E-F631547BB20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1871FB8C-91DB-46A1-BC1E-00F98F084B6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1375A71-6256-4FFA-A8C3-07F1A6A37CA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68757E5-681A-4900-ABFF-97C06254E8E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7D82C79-D3AB-4E87-905F-01C461A4044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4A26BC6-EB0A-4799-884E-B5A29E1A357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DB93F95-9C96-47A5-A302-2E7B53D004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AB1078D-B729-4CD5-9D2F-C34115A0D2E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90F7E71-748A-48B8-B873-8393E31625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38FC800-E002-466E-B993-5CFF8A59371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957CCD4-AA87-466C-81A2-D9C02ED03B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ABD1581-4BEC-45B0-9B99-31E1107B43E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44027A6-C0CA-420A-A247-B5CD394293B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F2D5A5A-DEC9-4995-B413-F7F5AACE5D5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534967F-FEC0-42B7-A221-37BABC81526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14EDC65-6D0D-4AF3-8984-0213350D033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13F82C4-A26F-4FC5-B8B4-6B4DE111936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E3D2DE7-F179-4921-94C0-C2F4623723F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0400591-ACA2-488E-B22C-EADE80C0B92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7CDE1E7-5867-41DA-AD69-D50102379CC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A5A1750-4D95-441A-9503-761BC07E73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789E668-13A0-405F-87D8-B7938BDC7D5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0643061-39DD-4161-AD45-5164AB8B5C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F672F84-CF17-401E-A2C3-7377228EC84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1F6174C-15AE-42A7-AB1A-62F77D1EAE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DE8F6C3-C66B-4192-AA70-3B75D1502D3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5B3C063-4014-43E8-8D17-47484DB3DA1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CC46822-1AB1-4C28-9FE5-41A92E2C7E2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CF76E06-00D3-483A-93F7-0030F42847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BAEBFC8-294D-4FA3-9F91-FD77D0391B0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DF50E80-ABF5-440A-84A6-189B9FCE599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7C31AE8-1AF3-4485-9FE7-B7925D7406C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27E5B88-6C3E-436F-9A9C-982D319D88E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0FCC043-8C27-48A8-A8B4-74805A6C6FF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1EB1482-F64A-4758-A5A5-7A30987D38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C6917B1-6A2E-44CC-AFBA-7A87142ACE0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C15DFE7-FAC9-495D-A709-08C711D128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FEEA561-7622-4835-91B7-3C43D9727B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BF3A7C3-9264-4CB5-B3A3-38E99079AF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EC6CB57-49FA-494D-9355-5AF1E5CC547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FE44C98-1D9E-4365-BA3A-2100C6FE082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925CF10-1AB8-451F-8580-5DC0D3B2769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961EEFA-5968-42A3-9888-F16E5ECE299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1F75F88-D2E8-4228-8AE8-58605913CEF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F20143A-7833-4E35-96A4-00956F54844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89A6498-8952-4C46-8AF8-6BB33976F7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5AFDB0F-657F-4BE0-BC6C-5ECA1EE283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22D53C2-FE3C-4582-AFB8-F2B53C76016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5A9B4F6-BCDC-4C88-93A1-33A6E700AA2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57ABC1C-8552-4D27-A056-0823A4148FF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D62ABF4-9DC7-4B85-9E59-7D4415D4C6E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839EE32-32C9-4186-A018-2A18403AD7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B1017DE-0B70-4E17-8986-9B2269C2A4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EAFD1ED-C091-4B90-906E-89B13BF5823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0810CA7-1903-42CF-8AD3-BE9D4C34C10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99A45A1-FC70-4B3A-8459-BCE4DBC5D21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4BBEB5F-E0E7-40C3-ACEA-CE9F8DB346B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7D10AB7-B17A-4283-A4F1-032C130C098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9389483-FCAE-48B1-A671-6F73E777AF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8807AEB-EEF2-447D-920B-B1D395F8377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DE6A16F-C19C-48C6-A6A9-2F2C532A2D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6C5836E-C159-4EE9-B740-3A75110008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75FA037-3BCB-4337-8D4E-D29F64DEF2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A7FE5EF-84A9-426C-8BA2-54D17025C7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B34FABA-F04B-43C2-9CD0-EEFD8B2C6AD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A593369-39ED-4D6B-9C43-177D08303A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754E337-E3AD-4F04-A92F-0C8B0FA7DB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F7DB9DB-B269-402A-A3F4-E27DD20EDB5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3CA64A9-634A-4AF5-8B78-44E5697C4DE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67C7F50-81EB-4741-B80E-60D99CD01BB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51C212E-7C62-4377-9969-0082642B7C0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68C435A-E325-4C54-AC8E-76557FDE532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3B95E75-1819-451A-BAED-54BFA387B3E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E2D2592-3D2C-4C92-B3B1-F7199BECC0C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F380B57-444A-44A7-BF4F-F81F4C3D65E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1A5C99D-4949-4770-AF9C-B67100D7901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C457136-FD60-446C-A36E-C2784E52220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79D5C90-DACE-4403-B70A-231EFF14E56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A84503F-D8C5-454E-A8BC-7147346F73A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4AC363D-5129-4462-AAFF-5789527EF25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20706C1-525D-4A68-B86D-D78E0F0619A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A00CDA1-1210-448C-8273-AAB43547FC4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8F4EB4F-0B69-4B6D-B884-AD205720F22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E56A5E4-67B0-46AD-961C-79717575A0E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403DA45-6BCC-4D47-8D27-318393BBAC9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36B9E94-DFDC-4FD6-AEB3-9F0DDFE1439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05A3154-8A02-4B5E-AA15-EA742EB32ED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959C1AD-48C7-45DF-B429-40994885CA7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03C4958-C205-4F5C-829D-3C9F5903AE8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2E61982-FBD3-416D-8534-AC876AD0D8E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D71D97E-2CDC-420E-8712-C3D3117B7F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76418E5-B9E4-4500-A913-5B0CBAF31D0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3B986C8-4A21-459B-B49B-C2A9B34F14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A84190B-CF7C-41B9-AEC4-C4BFCADBEE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89BE079-3146-43B8-B785-956AF915D74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0300898-D61C-48D9-9153-4C75099D3F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C4CBF7B-6302-4049-A6D5-7E3FB75B148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F4EB5D3-A601-4642-B0C1-B5ABC61BD50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CD5B6B2-24CC-4CF0-95A2-61C46E94AC2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20BE1B7-50B4-4DA2-A066-826BD3D742FB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DAF82D5-2485-4CBC-80FF-12C6245ADAA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144A3AB-4790-4B6D-B1B5-9CA9A0AEF54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86B7E57-995B-4958-98C9-C4211F9DED6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80F9B076-9B7D-4F4A-822F-D4B2A04FF2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52B9C92A-D39F-418A-A208-E5DF6F87E55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9930817-D135-49B1-8EE2-97C16F9D13A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B12CFC5-2CCB-4BDD-888D-3D07A0FE148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BA6594F-B523-4EC1-9588-8CC2FEB8F1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ED8328C-4FC9-41D1-9621-C9DDD99E341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F99B4B0-2F3D-4968-9629-7DB013C1FE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341A2C1-226F-4967-A3B6-1788A17356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1696530-5F08-4C84-A104-6BB1E94821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80686C3-C42C-4B10-ABB3-CD9ACED52D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0F20B54-42E0-47D3-8582-A130C38CBAA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ADC918F-150A-4C8D-AC27-62C06B153C4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B1324E1-2FD5-4DDB-98C7-4069D133CB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699A8B7-9A0C-449A-B4F8-7BB523C9C91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0030F1B-E49D-4EDF-B1BA-81DEEEFDC6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77FC2DD-2BE1-4950-BF5F-421E9EAD1A8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488D1E3-8ADA-4E32-A091-2458FA5BE1E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3CD6893-3EC0-42A7-B665-326583FF7F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54BF987-3CCF-46AB-B4D1-FF76B9417E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971A874-E5ED-4A0D-AB18-6D04FC97F97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458134F-5370-4734-8FD0-B2EDC9AE026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7820239-0CC8-48D4-86FE-010E3E57460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BE6CEAF-50CE-47CA-8507-6DC634FDC9A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B3A218F-3F9F-45D4-99E7-920E4ACD762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07ECD38-E1A6-4B05-8CCB-94FCE7E8B1F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6B4E708-FCE2-4292-BD25-509C00EC91E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81009B3-E37B-4064-AC19-59DD8112768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169D8D62-29E9-43F1-B5CA-FB8D528739D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C1BA3ED-21FF-4B59-B664-CC121433FD1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C2AEFD5-1046-4C35-B6B5-749DD87DF42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E484CD1-F7A2-428B-A693-411607C0D32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0CF701A-2502-43FC-85ED-C2E5A55742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0E364E8-BC0F-4014-9C74-1C786F25E53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6716556-0A59-4256-A5CB-A82665A3FB1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C9DB85D-AB98-44EE-87E1-2DD2C8222E0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CF406FA7-543C-4DBB-B399-F9CFA9C490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C88D8C5-2D0C-4FF6-9681-5671722EE5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1784776-5A23-48CB-AC85-78DBAFDE872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79989F5-8725-4ADA-B93C-76F7343162C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E20551B-CB74-4B10-A809-F70AC0F8D5D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E07897C-1898-458A-967A-37A11B28C1A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FCF87AA-9E18-4511-A2CD-2E1E0FF1187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FB2FBF2B-3A23-494F-920C-5839186BF3D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D14ACAA-6D91-4BCC-866A-EE360AAC540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D4937A4-69DC-46AA-90E8-A47DA5BBCE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4BBBF3D-0463-4015-B60B-7F0A310928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AE089E7-1C57-4490-87AD-8E567A7BD9B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5F4ECCA-8239-4732-B02B-A0FC94B7508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241280D-B19B-4377-9685-B16F5A2CF0B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ED61B29-E252-41AE-AF91-C19900EC05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A35F3D0-20BC-46D3-A53F-B706517942A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8B0BC19-273E-4370-812C-807F103522A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60B575C-6BAC-441A-8555-74A92AC50EC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BAF2195-0B8C-4877-A3CB-CEC626646AB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DC79998-E958-4263-86CF-8ECE0F934D2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53AB496-C639-40BB-A383-3EF2E5D8CB1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815743A-E17B-4408-BDDE-E4340D63D14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D663981-3F63-4D6F-8FE6-1AC5B6CDFC4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669ED2E-5B33-407D-A97D-A8AB2E5015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AF88FEF-367D-442C-AF8B-4323AA6E045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4E4B1A5-3D0E-49F7-BFB0-CF4C61C7062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7ABCF4D-5349-427C-B358-F228037C13D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DDA4931-B351-478E-89AD-E38DE3274E4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377F655-2C4B-4416-A7F9-F9B143BA23A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0FAAF27-D0E2-43A0-AED9-44070669802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7E6AFFC-CD4D-4A9A-8991-2F914A6F1A9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0943A70-614B-4344-882F-3B1D07D6265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928E866-2E24-4434-836F-427524A9BB4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3BD4F9E-35D7-41EA-B09B-7216A305797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F9E9CE6-2B59-4B3D-894B-A0646F55346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CEB381E-178C-49E3-8A84-51DAA921D29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3205967-08DD-4154-A4CD-34358644ACA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DFC5A0E-8543-492E-86BD-A4119ADE1C3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910D4F3-C5C1-4B7F-9800-ED3CE7F7EB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6328123-15AE-4117-BD19-BD6F79B9469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D207BC5-356C-47B0-A5C0-D0971AE04D0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E88A5FA-4EC9-4EAA-A08D-F054508536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5DDD1F8-229A-43F3-8B37-1893EFE98B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9B620C9-C6B5-4577-83F0-B22C32C341B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217A546-DBDD-4CF4-92C5-15057C1ABA8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CEBAE88-5A3A-4A87-B782-ACD1C4683F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2B4D06C-6DC6-4550-B4AF-A94DB85EBCB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06B3431-2B03-47C2-AB47-C46031819C5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1AFD608-83C7-405F-BDB9-6CB222E23BC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2FD3082-2715-47CD-AD39-D817114B966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41F8323-46D3-4CA7-94E0-F98791AADF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C6C6270-136A-4667-9003-4E49E392795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3DB7419-5F68-4641-9891-2C92A80F3D0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D37877C-9A38-46F1-9609-9099A6AED7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150CBD1-4B1D-45B7-8FF7-21EF04276BC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6A4345E-F2EF-461B-91FB-637EC652AC7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65AF185-4883-4FE4-87EB-396A6196ADD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6DC7FDB-7557-43F8-A245-39A9886B81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460259D-3A6B-43D1-8167-E7B441D9AE3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8E0FB3-C07F-4229-A722-43C4D6AF4FC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797F522-CBD3-4510-B2E9-523D891344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94ED7E8-F48B-45A0-B276-54709261EF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37D6A3E-35C2-438E-BB2E-8FCF1758BC8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73B1B41C-87EC-4464-BDA8-06981AFC68F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675A4F6-0496-4398-81B3-3BC2328DEF97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99EE6F4-2F80-4381-BB1C-022C6A3953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EFB9203-BC08-4C58-A295-CCD00026043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4854198-D421-4AE6-8CF1-FB434D2726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478566D-0D3B-4E98-897A-41E6BB5362E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B03F930-5611-4F51-8837-D7D879B41C7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76716107-9FA6-498F-B67F-D33F13920E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77F5153-ADF0-4831-9BD5-D9F5813F95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C57E890-0C3F-424F-B55B-C6F24B55FBB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8221235-E171-4834-8DC6-76963646DCA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EA89AEE-EC58-4630-9F8B-288B9D402B9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2011447-CE93-48EA-BCB4-4C1E7AC2C7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54C5CA0-9096-457F-A755-3A158AF1AC7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0FD29B9-0172-4441-944C-21C8B8F433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EBB4F4C-4843-401E-B4C7-63B222E437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C75152F9-1B9B-49A2-B540-7CE194BBAB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7F49AEA-7AD2-405D-891B-ED3024DFA0D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8A291D7-91C3-4A5B-B99D-C1C2767C446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C673945-D8D6-4B61-9D90-5D7A3B592BB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1F51BC5-F9FB-40D2-9F1B-5F0BA522A24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A8E7E2E-9B39-4B0F-BF89-E9AD4AC26D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C24EB87-A989-4B37-A7B1-7396B0E1D7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6628073-9E6D-4750-A7C6-3876C5C9090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6C026F3-E6C6-48A3-AEFE-57ABB152CCA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737015C-EA36-4ADE-8151-AE6C0B288A7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D62791B-1B22-4D24-981A-127BD834E57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56C60A6-19DB-4498-8E20-1DB4CAD000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728033C-6951-46DF-8F32-AF790E531A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1E186BD-9216-4999-A33E-A53B3D82C14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119EE03-28E6-4A5B-8425-1A318F237A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16BBF76-FE4E-4009-A804-2B4BF2204F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AAAA068-F25E-413E-9B14-7C2F801435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6379E0D-80C6-4EC1-BE90-54F6068B3D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CAF6942-1750-440E-9E28-6CA7CB9C9B7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1421D76D-258D-48C4-B00F-A316F6E31D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4F20503-366F-4EA0-912D-48483100B64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9376193-666C-4119-BC8A-53CB785E475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295EF2C-34D8-4BA2-B1FD-96D6F188F9C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99D8B70-8B7D-490E-862F-5404272E736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864B372-FAD8-4908-BEED-FE2412156D4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BDC76E8-5877-4118-83BB-584D7F0B0F2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A215FB2-84F0-48DA-A847-67E3C26897B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A2278F7-B612-4BA8-ABF3-342427FD309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29B8ADD-4B97-418E-8D5E-2FEAD8AE326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20DE5BF-5F30-4C5A-9D42-BA9C6982CDC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07D3760-31D4-4FD7-8F8C-56BEF0DD73D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DC175D9-29CB-43E9-8019-B4909C33F4C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C2A5568-0B06-4389-9E29-43A9F61EB5B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AB2B0E8-E6F7-4278-A741-9FEFEDE1533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5D1A4DB-2677-4253-B820-78E33625FE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C1B8209-332E-4643-810B-54A182240F2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07CE708-6BB2-49BD-B0E1-065563EB7A3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0FBE681-E51F-4282-97AC-4369CFA04A5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75DE79A-DEBF-4AD6-B4D1-D809560EB1F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056BCD8-24BD-4F9F-B541-BD3CB13502A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20EAE03-D241-47B8-A721-25BF54FD02F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23351D2E-692C-4C56-83F5-BCFB60FDAB5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469D828-6C39-4A99-AA84-880180AB9D6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EB85C23-BA36-4F08-8A39-C06DB7A324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714D695-C194-46ED-8478-D39A3F5BD7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24BF76E-5287-4BA1-B643-4D4A8A264D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D60449E-0787-40D2-A5B4-C3BEBEEE5A9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0E2C700-131A-4763-9C1F-FBB877AE3EC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3923E2D-E56C-436A-92DA-E2AE808A3C0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2CBBC95-F6D5-40EE-81E9-6EB939A481E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BCCF101-88AE-4D79-8491-4014BD3786E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D6C83BB-A77E-45EE-90A0-EE214E5E2C8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3208D44-FF73-4B13-88F6-773C29A8F55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AC32D90-94BE-4E2B-98C4-726DE9D7EE7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1DC24B3-6D82-406A-A0E6-D3F0176F6D9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03252B34-6CEA-40CF-B06C-E3DBFE0432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56BD6A5-25E2-49EC-8A24-CA4F363590D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51E627F-2609-43AD-B283-6644A9AECE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F2AFA94-B0CA-4A8B-8DEB-1F4D54AA7C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924863C-15CE-41DC-A030-E04964A9EF2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A0FE055-5D77-453C-AC3E-E56FFF7F65F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5C5DC75-2E1D-4477-BA0C-671FEE50B7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C184FE1-03B9-4E43-8935-D5FFE6B5A3A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00793CD-769F-4445-A445-72F1A6FD9FB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45E4C7A-51C9-4463-B13E-7F7EBE7BC9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2EF3DA8-E720-4ED8-A74B-FE2640F6B99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B4AB510-AE57-4DCA-A658-D410DB4AF73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30880C4-B32C-40D4-A25F-A5FD63FD0F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3F01469-85FF-47AF-8845-46E4EAF278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9E84E65-C222-4373-8DCA-79D7DBBD3F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1DBA93A-4169-4A91-98CA-77CB6E6A261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F0DE5D4-85B8-4DA6-B74F-8E21337A3A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E6AE6F2-9EB5-43D6-9088-E3070C497C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94A9DD2-7078-4480-97CB-70B749C368E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7F0FFF1-9DB5-41A8-8ADD-8B23DD95B8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A7D11B8-EA32-41F2-AE5B-7041AF7D6E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31BCE76-C041-4E54-A683-9DC368ED22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38BDC70-84D0-4229-B10E-B57F79D6944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61DAF3F-A02F-42CF-AE53-6B96DFD5F18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22C3D9B-D03A-4573-AB7D-02CFA3281F5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CC7338E-F4BB-4CA3-A7F7-C4BE306EC2E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90C6D28-DBE2-4341-AE03-B1C35A79FEC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CC8C332-4ED9-4F37-8C5E-C7C70C97CF3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88B090A-3525-48DB-8854-A240DDADCD6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29CE417-80A4-484A-A618-A96A1F58A9C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5E625098-974D-4E26-A845-427A57A95DA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5572153-6338-40AC-8703-3BAC76C6FB5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08F407A-B099-40CA-97FB-9C9FF93ACA1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0F26231-10AD-4202-A451-3BB252A07A6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A47DEBE-F34D-4F85-9CF1-75EB34DDC7A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6B5F7C8-F90E-417A-B64E-139A66DC812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B39B27E-AC73-40FA-9A79-6C3FA4725F2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C4CF7CC-4160-4F89-865B-5E1543779B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535353B-BDA4-490B-977C-B21B461D34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89630BD-B689-4038-97CC-5E49C65B84A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6B8F607-3A97-4146-A9D5-D970D2EB71B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0615520-8F91-41F6-BAED-E91F9E270C7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D96D3D7-9302-45FB-85BE-19336566224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6B8C5DF-F7AE-438F-A39E-28C278F22F6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2D4484C-E4F9-4129-939C-B7B15AD23FF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5EA3EF4-D06C-43D5-AAF9-45B4B2E6115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0A7A5F0-1611-4393-9957-498D513490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B2F507F-15FC-4A24-ACBA-92F1D7092F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2AA9B238-35C1-442C-9C65-B8A084A1A0B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C9A0952-F968-4E33-9DFD-EF39FC8AD51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505AA8D-0F50-4AEA-8943-4C6D8625D5E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2A88EF5-BC1C-44E4-B396-46DB53F8301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9D1C2A0-C76C-4680-B10F-853131DE12B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C40423A-4DF1-4C87-86AD-18EA6CBE885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5D1E0EE-FEF6-4AAB-9FAC-DC3DEFF387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74F46A9-1D9E-463F-984B-9612835303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B4B5F46-3FA5-486E-B7D9-1ECBF919D20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445F34C-7887-4937-81DA-C955A7F819F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C5014B4-5D12-42C7-A588-F5811ED002D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7638E5B-4B55-42BD-A7CF-FD4FCA5C818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4D9C826-CF7E-4B42-9759-38C6B75590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7CF0BD1-7657-41E3-8A04-16F708B8283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2E64B2F-C276-4F52-A08A-32E56A3947D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7646FF3E-D0A5-4F3A-B986-D39030A7880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0635148-D5CE-4394-8D5E-664D5766FA5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A3BBAF0-FBD9-4AF6-A730-7D788E3E0FB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A7F86F6-389F-4379-9F83-8C0D2686FC3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B8E7FDB-073B-4B64-999E-94596479D15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945730F-715D-4F2A-A723-6B7F469BDF2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99E03CD-033A-4228-BD79-5D6A81BBBBF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EA0D37E-18F0-4FE9-A100-DC20DC93A7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717E209-6B0E-4FFE-A150-78E04A6DFCD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8CC8ADE-5355-4CB9-8038-1AFB1F851FD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2907690-2AC4-44A1-AF28-556C8C3CF34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0A4B20A-416B-4CFA-9A54-798BDE39CD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73154AF-4EC4-4E43-AB69-AF9A57715E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690F215-5F38-4180-B282-6DCBA9D8755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88C9780-204E-4B03-A880-4D31E02ACAC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983D35D-6270-40A3-A068-FFD7E56808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0043505-DCCC-41AE-A3B8-9DCFF27820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327C404-09B8-4084-8118-456C59CCA9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BE50CC1-01DC-41CB-B4E9-15BE4093A72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A16C68B-D84A-44BE-B85A-3BC73762A51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4D69FF6-6B15-41D2-8A81-09386427BD1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FB1114A-FD64-4239-B258-8C589738371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5825DBE-933C-4AA3-8B78-63E6E3886B7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CDD40B2-5D48-4A8B-8F49-D76514004F8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62436FC-B008-4E24-B8E3-27937619FB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863B05D-4AC6-4E93-B931-20B7DD7E44F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9EE6B9A-ED46-4565-B2FC-12B6C1994CC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A6A77BA-AFFD-431F-B7BA-2D7D6110D9B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54E8AAD-BAC0-44CD-B382-D6D027A776B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4BA6F33-17F8-4A08-8465-B34ADEC2FED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3ED7D1B-4D5E-400B-B678-9E73A85C9DA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E1B7E04-D79E-4755-B03D-B24094C28A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BE47E75-012C-4800-964D-33293306A6C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F9BFC34-F969-404C-B089-202FC039D8C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89412A-084B-44DE-A007-E72666D279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ABC58A1-E5D2-4A8D-9E0C-47C8B99E2F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006F5F2-A18A-4938-9740-3CFF4255EBD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4AD77E4-37AE-4845-9469-61CA6B3886C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0E1102C-CADC-4363-9C6C-102F59630D2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19D6AA1-93C1-47D1-AC0C-D93D3DB2A0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697594F0-1B46-40D2-A3C0-0CBACB82745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C04DF5B-0C98-4E7A-B3CE-5B9FE268B9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FC3606D-B0A3-4740-9E59-0F162897377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975C72E-7E6E-47BC-B81E-5DD5D79EE40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99E0CED-B238-4EA3-8F1A-8EBA473519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C8C4B5F0-24BE-459B-A187-502AE7F966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ACCD0BD-9D91-4AE4-8631-3DC233E2197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93F7EC5-30E3-4621-AF2E-5983DCD5D56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7D7158C-DB8D-4F99-8539-D91784335BB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4041AB9-06BD-4510-8872-E61E1CF4EB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9472195-99AB-4E8E-A111-AD956565754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78EA2F2-A1F9-4212-BA74-61FBF5F31C9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1469014-FD58-4FAD-8A18-0C31500C4A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D14B1CC-5E09-4D67-B8BB-698E318A42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2C5A757-0A26-484A-9DE9-41411DB351D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8049308-350E-47A7-BBD2-D8C8E12544C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424220A-3F09-4C2D-B3DF-1DE5374A31C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0A59552-C4C9-4E6F-B667-B95CD11F6D1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AE1C333-07CF-4B11-9888-BCE377365C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D9E7BCF-D372-4DFA-AE58-C44653E3B5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9A8CCCE-3403-4857-8F76-B4428A553FD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1D28C48-6517-4987-96BE-1167E7D2FCF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FE78A89-8B36-4AC1-81D0-664F59A22A9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EC92695-97FE-4E03-8E83-D165491FD36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13A4974-D05C-4E35-89F9-50C7123A84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8D9CA42-E35A-4B33-A46D-2826E10C87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06F80BE-DDA4-4F01-AA59-4FC7380521E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571DC90-975A-4CA2-B74E-7260F33F6F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2C4A300-955D-49CA-9512-A014863EE6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2A7AD41-B0A2-4D72-8F2C-4341AF0762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5562B0B-8297-42DA-BAB2-CF3CCED0AF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DAAE10B-6762-4A4B-961B-66610762A743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F958B39-B586-4F0B-B386-9F72175409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F42BBF6-DCBD-4CFF-BDED-439BA357249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A77ADB9-8FF0-4377-88EB-91DD0631E16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72D13C6-E3D0-4911-8EBE-78D345DEA0C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969E38C-D2D6-4106-A73D-C28813C2912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9F65712-A085-4994-9F39-39A74D8DF689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F80004F-CD32-4F81-B5AD-F508B26758D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F5B19DE-6156-4521-9C93-BD99B468005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B4008E4-CEDD-4ED5-8485-02F7AA0CB80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82A98A1-C309-4309-A558-56802881786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E2CCF7A-AADC-431B-8AF0-6FA5E1FDEB5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BBF3E7A-2A19-4257-9E09-ACA8449E0FB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26190BD-765E-4FEB-A220-A57523D86CE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97959CB-6275-402F-AE0A-676AF58BA37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96BD2FE-160C-41A8-BB84-118ED6778C5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AC54022-F39F-489A-A4EB-A8EE06805F2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EAE90ED-6C5B-47AC-A081-7A2066BB8FB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CFE4EED1-D55A-4627-A187-15EE8C4B4C6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86D3218-A590-496A-B727-BAC57DA7FA5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17A382A-52C8-42DB-AA1A-4A751CBFEA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9C9D15C-5959-4624-84CC-811D0F5681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D16226C-E7F0-4067-9C2E-F2451CC1634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5E14511-8B52-4B79-8557-16E26639A87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3C50EE1F-33D2-4193-867F-23163C71E15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665921C-0EB4-4F36-A160-1D34DD5990B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073A152-5028-4B84-8A7D-FA119E1537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E38A2E4-2F2C-4232-97B7-1FEA551A35E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8F81BA9-46C4-4CEE-8905-5A108EE9BBB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8F212F6-0BB9-4854-9F22-1C2CB54F85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ED9BCDE-51F1-4D3D-9CCF-06ECE027EEA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318B6EE-67E4-4931-867B-F6281441C0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DC6C8E5-151F-427C-86E3-8F06EDA06D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BFEDEA9-95F3-4B87-83D8-136E46ACF50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1BA98F8-EFCC-4780-A070-B27DF0F3C6B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E343AA5-CF88-47D4-98F2-DC5174D3FED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2FFAEAE-2D27-4DE3-82D8-CF185CA38D4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6B04B0F-A479-4B1E-B304-3A9E3F8B6B8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535FC59-A20A-4F04-AA48-F750F9BBDB3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0289560-F4AF-42D5-892F-86355E6F6A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0E58B5B-3C31-4BA3-8AE3-28035C6B56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E5905FB-77F5-4BFE-AB6F-D8208F1BBAC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BCF9031-E27E-4252-8CA1-14F713EA2D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EF25F6F-9F4E-4484-AFAD-FAC71B1E15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FE79081-FF18-401A-B555-8FFAB7E0435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7497574-76E4-4C3D-A8C8-57255439320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3186314-C89F-415D-9807-DC255E8C57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F644445-05E9-4EC3-B563-4587081057C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8E4FBEE-BC59-4207-8FAA-55E61FBE4B6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36E159D-3052-419D-8829-8C90BCFADDA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787F91F-97F8-4740-AD75-DDABA770793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F6A20AB-F680-4A64-ABB0-A6AED6CCFE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6E4063B-496B-4E54-B3E8-59048D7B39A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A15031D-EF31-47C3-A1A4-14289B9B63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072521B-D189-4335-8A61-BBEAC39D1B9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CA2553E-0901-4695-B11D-B40BECA3323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F20493F-4C40-439C-BE8E-9B034D9CA0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10143D8-9DEC-4D43-BA66-88D8A8C34D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893B852-9AC1-40C2-B3A3-AC0A4C053B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06F4B60B-3E8B-402B-843F-FCB1D853BAC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34AEE7C-7BDC-4719-BA47-13C13635B66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86ED2EC-FDDF-422C-85AD-DCAB5C3E02A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A0C1325-E6F4-4996-A1E2-57B6A75848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59B7B8D-2D36-4C61-ACDC-F1ED0022A2F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AE941D5-ADE6-43A6-92B5-323242D07CC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732E9F6-CECE-4D13-9F61-F90CF81252A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70D9583-9C5D-4284-8BFB-8F246980B12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AE8C2C4-C35C-45EA-A7E2-4565D4476F9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B733068-B91F-4FD1-B473-2144EA40E46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CE7E48F-27E4-4CD1-9F7C-063DF16E53E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E247B0F-032B-4AE2-B887-CB1556E1CBC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026A371-AAC5-4E8D-841D-081D0D7049B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59C7596-716F-4479-96B8-C9E34CDF9EC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C483D71-8687-4901-B833-062395412D3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3C5CB95-5332-484C-95E0-73AA0D4E12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A368851-4B9D-449A-B0A0-418224A602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411CD2D-9069-4C5F-A7F2-D1374523917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64789FE-A5AA-45AD-A1EB-F38DD7C3A8D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7221E34-8976-4623-8C8B-C5D6D2CE984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F55A313-49A6-4E9E-B07F-017512FE90E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1913799-78FF-4BC5-ADD4-48D7C6FC9F5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F46834D-75B7-46B2-A3F0-6F69E348444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AD15B2B-ED62-47C5-91D1-B83549AA9E3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90CA5D0-72AB-4C2A-B50B-8261F26959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875B902-A157-46C3-81FA-AE7614A96F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B4B1E6A-58A6-4F54-87D5-CBBE124DA23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8D86747-6001-434F-A2B0-2A03676A1C4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114F973-0820-47CD-B984-D52C0416052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601F040-A36D-4768-9626-3B0E3B9365D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CF1467A-FDB3-4379-B23A-D61887F0D4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3B54613-A4A7-4A7E-8DCE-35BB112548B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75275CA-6ED9-46E5-B930-8A46074730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FD64767-3206-4E05-8E2A-D540FEA69A6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0146644-C6ED-4320-84A4-E82EF6DA5C4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E052144-A0E6-4BE2-A7A0-05B4EFC3B06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4736EC3-9AA9-4473-B6C9-1BD39DD2226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0B12828-DDE5-44CE-9D4A-11CD588FEA3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401F945-890E-444D-95CB-47A72946AE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A859FC9-16FE-4F5A-862A-6171D4E6F45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8AAFAAA-B8F5-43BD-8644-CE61DBCE2FA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FFBBEC9-08DA-4C59-9564-CDA3A6FE7CD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39DB899-A9CE-4FDA-8796-1E45A51C0CC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1790A57-AF21-47EA-94A9-7E0E6D2BA29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826B418-D7EE-4CEE-93AB-1DE371EAB8C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0597284-1408-4C40-B454-124BC8A264E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660DF08-3929-4B56-8CA8-C487355DDE5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6EDCBFD-B3FA-4D05-965A-95990FD66ED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718764E-250C-4786-996F-4EC527E1F44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CCB6035-68D3-43C1-B941-AC57979D86F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B620253-66B6-4609-8D0D-F2EC5949CE0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C2EA896-EF93-466C-9671-560C42F3894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DC26F44-A926-4C5E-BB03-A7820CC2051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ABCEE23-8688-449E-9499-512A41DB4E6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C62666A-CF32-4AFC-AF4F-A04E7933B91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8F10B8B8-27D8-4E3B-A371-1F00D90E83B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36BC4BC-E42D-455D-A891-70BF86BC73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1D86695-B50E-4BF4-A7E5-9AD44FC95D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0F8DE20-C9A8-427C-8732-E1E4FB61F85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3DB38EF-9C38-4A62-B374-1827D0E318C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ACF1524-6C4E-40F2-8FAA-6B6C00768B2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1476CD5-A328-48C6-9E53-4F4359C0A69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E1A150F-DA08-4602-8729-10C64AA3E5C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C727407-E237-4E2B-8B9C-B95E0FE3A53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1BF7FAF-9661-4D37-99D0-9B7D8418004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55E8D2C-FB5E-4C7D-BEE6-86404C4CD2D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6F98F08-A92F-459A-8A89-B8CB7A390E2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33BE43B-E85E-4EEF-9F84-1AA58D641C9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C68D4F1-8ED9-4CD2-8C58-CFAF7E5D40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3D7DD62-7946-4E41-A088-4787ED16497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80EE932-D1E0-404C-86EB-9297F34632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10AC8F2-A88D-47A7-B91D-CB3C9E96766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53300D4-8908-4D8D-AAE2-41E49284D7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336A408-108D-4E3C-ABF9-26BA57DC57D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0796A10-0A1D-42F3-9E40-A2824B7D386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1686624-F057-461C-AD64-59E0DD278CA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C9417DA-9D2F-4C3B-B676-9850B3235D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371AF95-3550-44AF-A2D0-DC8AF98F3BF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3CF8AB4-0F79-4DE3-8221-E8C05AA7174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E14DA42-6483-4BDD-8DD0-66FFCD909DF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D353ABA-F62B-4D6A-AF21-151DB6839DB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F45BC7E-46A9-42A6-9E4A-73EE2D823C6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633D4E7-0947-459E-9C0D-D9DC591365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8DDFC65-C132-4D52-9094-48EFE23C614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7C64A30-B784-43A8-99A4-FA32F4086EB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041091A-FE8F-49ED-9D85-8F22EF4741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244E143-07A1-42FE-8B09-8BC68975D4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944AE4F-AA5A-4347-A33A-724BFB9220F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C030D3C-CF47-42D1-A1C6-C104DA77DCD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A907B95-8F54-4FFC-B7C7-1344D3ED665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154568D-3AA0-4B26-809A-7427ADDC6B5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23592CA-BAE0-496D-A5B5-354476CD95C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BE2D7CF-ED12-4232-BE19-1AB497B1340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4EA5A56-4079-4540-A4B9-B738E693DE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0B33D85-B3FB-4125-99F9-E2F8D6E6CE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E2E37A6-0BDA-47F8-A6F2-6249D19A2F9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78CB7B6-2D00-4530-BD68-8F52049B87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9DC7852-57C3-4252-9D64-068078CB670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BCF3D22-04B4-4BE3-92A6-3A64B3CC280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DD14F96-E86B-40D2-AC86-20ACEFA376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7B7EB58D-4585-4D65-B81D-D7D6773844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CB7621C-D7D9-4BA4-9668-B9959EF15C2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09F2B13-19F9-43A2-8C20-3BB1B4C0AF3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5C6F458-C871-4B9C-BAC2-E5E8C32F39F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C1FDA4A-D10C-48AD-9E3B-D01807ECA6B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050D02A-90AF-4565-A0FB-306F264824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E7C4BA1-7845-4C1F-A0A7-774BF20CA1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DD264A0-79E6-4E60-9E04-E6FB20B601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157F4D3-75EE-44B2-AF26-BFA8E8750D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7B99077-91B0-4022-937E-781B17B00C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74A794A-8FE9-4795-8BA0-F0A00422EC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03C42FF-BE99-431E-805E-1F7A71372B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AEA671B-9958-4052-A314-D410ED378B9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6337549-9880-4500-B7A7-80D4896ECA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322B97CE-8228-4D61-A234-0C160C1D848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6FA7840-2738-4DFC-885D-2BA55B52205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A00B1F5-281A-4298-92CC-ABABF33A850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35A61B0-D3A0-4287-A0CD-AFF3BCAEA66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68265AF-4DF0-4E5E-A5D3-F55DDE187E8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1CE8FC8-079A-494C-A5F8-0A0DA81D36D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105B983-31EF-4F9E-8F12-BFE25D019B3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1BC5B12-FD84-4D5A-BC6C-7F232D2D85E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5F51004-2AC1-44A7-84EE-CD2FC35FB73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96E76B3-94A8-484E-840A-6CCA6981101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E55D6B9-F6A5-4603-A4A2-E9EE8E8DB1F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164B235-E645-477E-83C4-829B30F3E2A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443FF25-0F07-41A7-AEB0-7A61EF2DBDF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5B4E888B-1E93-459E-855F-491D34C49E8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B4722A9-FAA4-443D-A94E-61CE008080D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06DF25A-0923-438A-AFED-C64FB7645BD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EB24DE4-27EC-4B7B-BA5A-E945E4A5F38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5D81E82-6D2B-43C2-B75E-1070C2332F6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0020FD0-2E50-4158-9971-5D7FC46587E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0578C62-BEDE-417A-99B7-6DE4E03F451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4DEB37F-7F84-443D-A3E1-A7BCE81E118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0AD6B6B-E5A6-43C2-B080-367C0BF333F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BF7CD30-5E71-4804-95A0-B0DC4C0F2CB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9D1BC531-8C63-41AE-8850-425CCBC0C03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E25D9AC-A110-42E2-B0BA-8A426735ED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BA0EAB2-B862-4539-A6E8-083016A478D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AE1EA72E-019A-4E33-AC52-7506AB3BE2C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CE1C6AF-73B7-4C03-9104-76923003760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06D4DA0-A366-412D-A1B4-FC9CB188AC6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0F5585A-9DAA-4643-9478-5A2BC84F0C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1FE8E65-5971-4C99-8981-72B30C8AFF9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0BAB45E-9C1E-4B87-894E-A980C779651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F457474-81BB-44C2-8B2F-52D3B578895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6035348-C00F-4632-BB79-299A1644A34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005BFAF-A29C-4100-BE6E-02BDCF1DB4C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C751D6A-8DF2-468A-AF88-C87C0F9B697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1486EE7-051E-404D-96E5-90BC08B33E6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4D8AC14-EF35-4F61-A4B0-D8030BF620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375F6DA-1023-4073-87BD-EE9232D6200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C7ACDF8-8622-4B32-9C4A-122BEB1FC18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262C056-30CD-47B7-A4C2-FC47CC2B79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BF2E869-7F5D-4B89-831C-93CA5324F1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2195BD0-A1E6-43BC-BA80-75B44FF1672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EFDA88B-7CE8-4B2C-8D6C-6537D53A16B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C6AAE47-330E-4C3D-9BEF-C5CB9ED34E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60BE65E-A398-439E-8C91-8A271F06ADF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089319D-D349-43F7-9175-3B61ACE96AD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7F48058-161A-4F01-9183-605C927A738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8492C75-4A6E-47C8-8E84-3B5C12C213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B70D662-1AE9-406F-944F-4ECAD30638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CE395AFD-C99D-44A9-B5BF-153874072E1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F06F318-DAA4-4B8A-9018-2619008C5A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D121B9B-5D3A-4281-8ED9-6BD10EC87F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7F55172-FBD5-4636-A1E3-F3C8ECBA2FC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9D2812E6-84AF-4CC3-814C-FD57D5DEC68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F437319-1243-4577-BC9B-6A2FF0D609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0424234-FD50-4F8B-96A2-B673186FF17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5656A35-4F6F-4311-AD12-10FA9CFACB8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9631848-50F7-4136-93CE-8FA9D6553E7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75B2D7B-0679-4B6E-95D9-05A2659614A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919AA5E-ADBE-47FF-A9BA-2B0C275646D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0DA8F64-3B0A-44A9-9E32-A6BEF66DBB3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F79EE2B-2F39-4485-A3A9-EB9DB15E34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8C9F557-4484-4FAA-955C-89C7C57236B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DF78CAF-9205-45D2-B4B9-ED44F3007AD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14B6E86-52E3-4DD0-AF22-8F94EB2064F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389B71D-30C4-4107-8027-2CCCD887F65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ECEC3DF-3B24-4B14-8B6B-67F6EF5E9EC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013E069-6CD1-414F-A71C-BC378679E81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E59ECB5-AF8F-485B-97F2-36BEF88E5DE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76E2A44-D606-4D57-8AD8-694E7F257B0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AFBE24E-BCA7-48D2-B920-9CF932B61C1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3A2D085-1FE8-4697-9B1F-DED5A0886E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32A115A-9B1F-4B5A-A309-91D0AA320D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6A03748-781F-4F49-AF06-FCB5FA2B46B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3BCE568-A32C-4144-A135-F2AC716AB68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F26D0EF-92B5-4F67-97A5-059DF24F0DE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FF93886-903B-4689-BA65-678A6A3E72B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604816D-C833-4412-92EB-1ED75ABCA32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DB5CAF0-B4EE-435A-8BC9-0184030A893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2B6ECA3-60F5-479F-8384-17532AB01F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8300C4F-F337-44D0-8F44-403D8679E2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EF29CF6-A814-4251-84D2-0B5B427594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D93980D-CE28-4193-A34B-469B6636F1FB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6E58343-3BD0-4E12-B935-7B90CAAC708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4BE3F0B-7381-4752-876D-D4DEC1C1F47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A6EBB33-E0B3-45F9-AF0A-E2B838925DA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63F9E04-0052-4852-9CA6-7E4D06043B2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BADB0C4-DC3A-4063-B261-F6376A45281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B944E91-8B68-4E46-AF9E-C6420977CD8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6610BB4-3953-4A8E-8FB2-DBAE7D3C904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2EE0EAF-E369-4C0C-AD92-6AFA75B8963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19BF7D5-54FD-419E-901A-D944FBED7F4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27C5682-736F-4BCD-90FA-E72A5373301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3EB6B53-7678-4989-AA57-2E60E4978BF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5BA36FF-4920-4C68-B905-39C3CF702F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4FBB36F-8172-4713-9965-E884B2A970E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29BF513-AEF7-48D8-B2F9-747F681318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029AAE9-6089-47A8-A413-7A1050C2F73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FCEB2E8-76BD-460D-A898-84CEF5855F7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E07141FC-CB1A-483E-A3A6-AF5C05A8547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6CA2FC2-D131-422B-85FA-BF125F12F68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D1CEE1B-DF55-4344-B360-ADCBC129B9E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D419209-85E2-4511-B39B-9B1D4A056F4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03747E4-56B7-420D-93A1-4EAE652AE3B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DF20770-1942-45A6-AB3A-74E1EDF3827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EA81723-47A3-406A-AA18-2502EE86CCE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FC90257-D14F-484E-BB44-4AB4AF1266D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A48E93D-B1F0-4EA8-A060-A7E960696C7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D78A3AD-3AF8-40FD-89A8-5B82189135F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33ADBB2-163F-42AA-A036-1F0AC466136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DFF360A-7A01-4337-9661-8BC97529657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CCDB75A-4E6F-4B4B-B776-49BCC5EE5F7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D354DCA-6FBA-4B74-999F-45DA124095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6BC84BF-A774-4BA6-AC6A-25DB10EB27E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52197B1C-9A74-49ED-9EBC-1F7FBE3080C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531700F-8522-47AF-B1A5-A766C45DF3E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F55ACB1-BBB7-421D-84FC-9CDAFFED14A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EC53EFD-591D-4DDD-ABF4-97864F18AF3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0C31362-4D66-43F1-B343-B14450ABF37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31D038B-5DD8-494D-92A0-28264CEEEB4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E4C1FA4-50D1-473C-A155-FF05B95A43C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2A9120E-4D0B-4985-85DE-65A377507CF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ACC8FC3-5429-4917-8418-7958915E7D9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F73FC4D-3EEA-4A4F-BCD0-91B369B4057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D2FB063-8429-46CB-AEC1-83BC6E84BE3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F5D23E5-45C2-4E76-9A48-B4CA02D5F58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FE064F4-059A-4CFB-93D7-5FE846153C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703D896-717B-4BEC-A638-13879216551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D5D079D-1C36-470E-837E-445639FF99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F1BA4C3B-1BE1-4871-930F-62F9C783A52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E1FDED4-B78C-4E31-874B-3620F03B4FA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9D7011D-0715-48D1-B38A-09DBE12660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E5612AE-CD3A-4A72-B278-3158E6B41B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77BBB08-B98B-4974-8589-00D12CC75BC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C242D71-FAF6-4CBF-9237-B50D7BE6FAF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5F74690-3DC6-4613-B4A6-6CEA5AA2CCB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EBC35EB1-0065-438E-8139-98DF66C5832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35BFB26-7D33-40BB-BFD2-7B24C732566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63751BC-F83E-4922-916F-6DCC090207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B652604-76BE-4E39-9B87-7348C26234E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56E9AB8-6CC2-4FC7-8BEC-16406B146C4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E23192E-D047-4E18-B5E8-5AD405885A4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313A161-9E5E-4529-89B5-E338E24F4E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65785F3-DB64-4FD5-B418-C9790710684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11B7953-4B54-431A-8126-93146BEB077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BB4FB68-B519-4C97-81AE-E3F4900A01C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E96A963-DCB2-4696-8D48-8B3E0EB3233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EF0DEAA-5E88-4E9C-BC67-A81B77DA1CD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6ABCAB2-B0BD-4DFC-8ADB-18B4ABF4B9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BF73084-723F-4F0B-A34B-E1D938E27A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2E7EE66-3E85-40F2-9DA7-6B90AD2FC8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1D3C154-4E63-44A7-910D-7B7B64BCAF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C3D963F-A66A-4EB0-8604-5FB7B47963C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536BF77-167E-44FC-B1EF-D175263037C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9FDB028-5FE2-45F8-9428-AB322E41A27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4F36826-2664-4CDB-B605-09632E8200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FC423EE-7601-4595-8A7E-C979E82AB3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A3ABC1E-A93B-4547-84F9-5EC9712C5CE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A76FEF2-6DD9-4620-9363-1A2ECDC5AB8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C468239-FE9F-42FC-884F-E45CB9334DA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3DA7B6D-4CCC-44EA-95E3-80365CEB339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0BE54E9-0CFB-4211-999C-B6F5FCAB35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BDD4037-BD6C-4399-BAAD-399C7A452B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C9D4912-3187-4F06-B22F-9E21535E91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E35103F-2CCE-448C-B9D0-3C9B7AACDD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8F6B65C-F31C-43BB-BD37-4CB12F5F07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FA96E40-5246-453E-ACD4-C71756FCBC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8B3BF2E-9FC0-4743-A5DE-7A40B4004A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6527146-03B5-4A17-955B-1D9CB40DE95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9DE5C66-4C0F-4452-AF4A-9FD2E801E1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D6CDFD7-87A8-42FB-8FE0-9411D2D096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EBC35BF-FA62-4F4F-A2BF-38768CC4C4C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FA3A82E-A014-4141-9002-CD736E41023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28BDB2F-4866-48E7-9ED9-7D0EF7475B6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4AF6559-03C4-4AA5-BBA3-7FD8D794448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F348598-A47C-4E4B-9BF2-F1E882F9B8E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FA14521-0246-4864-AB43-3F290B4E7E8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CFB79F6-AF1C-47BF-8D78-53095A58367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3E4FFDE-29BA-4345-BBB4-60F3344F14B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DE0AE0C-1FE9-4CE0-9457-82492BEF694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CDF8BEC-813C-4695-B06A-C289BFEFFDE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A1C32AC-FB64-41D2-9BC4-66074A6731A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EAF246C-3E0B-4B56-A17B-626ED9EC940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9169588-9B3D-4B95-9DCC-3DB7991E09A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784A9D1-372E-4DA2-9D8C-BCFC0CBD21B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49CC30A-E14C-4A5C-B814-6BB25F65559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FB4ACE9-D098-4E43-AF78-95961383B1A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F90CC18-FEE7-46AF-A963-3D068D27451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7EF27E2-397B-409B-B7D6-F2943B1A4BC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CE00EC3-843F-46D1-ADFA-AA252C2CC41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6B34CCB-1E7E-47ED-88EA-C88463FF1C1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E8F1E2E-13BD-42CC-BBBF-7B3E5F118BA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CC75A13-5A16-453F-91CC-69BF4B2F038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0CF37B3-9EE6-4B17-A190-87AA5A780DE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48E04B5-0586-4290-8740-4574F24AE1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6A608C0-6321-4824-AD1E-8BCBAE45707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C108F88-BA54-418F-A178-843F2E28F49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9C25A1C-88D3-4575-9C90-452D0A1EF6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C59F276-D5AA-44FE-AD46-DB7341DD460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BAB3B64-04B7-440C-824C-0AAB4C24DB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C8CEF32-3A52-4C37-B41F-8F1EA24798EB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A3AFFCD-C33F-44FD-9DB6-70025E5C5F0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28A9FC1-071E-4B2B-A89B-0779FE01F5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CBCEC51-07D7-4BC9-96FB-E54415340E3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F3B1655-769C-4BBF-A41F-DD20545065B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6BF4006-4DF5-4AE2-8B49-6CAE4D10271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E4A953A-4663-44E4-A411-46EA59CFFCC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5DAEA3D-8F19-4B4D-A30A-8A84F01C38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7B13E80-783C-408A-8A9F-0DBA185579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BB80AAD-1F70-4A4E-871B-1EFA739F3E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9203740-1295-4D3E-ABB3-1118B24231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F737F01-2EF1-4C40-BBE4-EC341DB8F5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C22E03E-7234-4184-9AAF-B4D353609A8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F482C15-65B7-455B-8A0A-DD2DA4FD3E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40A5124-090C-44DA-BC92-D4F639CEB0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72BD46C-CAB9-4C5E-A89E-879B60085A6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6A4D710-DFA5-4AFB-B212-F1CB1F52B16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4420E0C-CED2-45CC-B653-93CD4D68A4D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E7FEC3D-5764-4BDE-BE29-4AD0004B99A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3878DB35-0160-4BE6-B688-05799145B2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2EF48C4-11F9-46BE-9685-AAC8FCEFC01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8CA3456-227C-4DB1-8561-25AB76B20F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80448E2-87C0-4C7E-960C-92DB038C9D2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B936151-F37C-4C45-BF35-80EBF717F34A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1BE23EF-5333-478C-B6EC-4FE7F975F9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AC1D2E5-C073-4E20-8FCA-8FFD82169E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5058750-619A-4E84-9770-20C444A37A8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AAD7553-718D-401E-A056-65199AD15F4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B96524A-60A9-42BD-A3F0-A0C0715D4132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E38BB1A-D84D-434C-A0E0-7B9444B2534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F740660-37A3-4903-A61D-C573E91EFD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98F0AEA-1106-4B41-881D-9004D8F0218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B1582D9-42EF-4984-BA33-6B00E1B14C7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4474B80-FE01-40B9-B827-714B2030D31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E700F07-254D-4D34-A8F2-0CC0DD338A39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45B5A55-8658-4C14-B2CC-09E55603426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63AA7BB-D3B3-4002-8A93-C43A1CF258E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C24707F-8DB6-4643-89AF-7CF91ADAC08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00D4E0D-084D-45B4-B10C-B05CAA720EA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44DA4D8-E2EC-4ED7-975F-B8F1CE75BC6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3B6F692-334A-4BE2-AE32-B1F38703C3E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4079404-7340-466B-9F89-DDCC717193B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2A2C6AD-C736-4436-AA04-45C91B92CBA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A628B1B-702F-435C-8CE6-A430D69A7F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CE4D3E2-A096-44E2-905E-71A83E9ADD2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6C4B5E2-9CA3-463C-87A4-03A6730A204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4F67155-C62E-4B68-ABCA-252A96AA57D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3D80121-D04D-4171-AE0A-402679AA4D1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880496D-B60F-4556-A610-F50A9CD0734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62F5ED5-A4C7-4429-A4EF-10C8E761F0D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E4EA56A-9549-44CE-85FD-DAABA69BBA2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1ACF07E-C539-47AC-A151-C005DC4C30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1A9AB97-3F50-48DE-9050-8F274F7475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C0731DA-026B-4568-9B67-436BEC6A6B3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9166DD8-DBA6-4868-9D0D-D7A230ED3A5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13BF664-8369-4286-99CD-93106625E6A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D222B94-6557-48A2-9430-21A846673C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D4DDAFD-4EB5-4839-8367-4BFEEF20E13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6BE0FBF-6594-40E4-88BF-76E52AF85B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7E7CE6E-9F5A-4389-A3D8-F1CB2A8F36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15CC0B1-C923-4847-BC75-AE7B863B604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74535D2-C558-489F-8F3B-0574A3F81FB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65A5C36-44A9-4754-A333-4C92B5F0986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BD03ECA-9729-4318-B1B0-8F9BAA83F72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CE999E2-AB4F-46E5-8282-90BBA1AF6E3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2DD8CA2-C90C-4A64-9A20-CE5EA629AA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9919CD5-ABE4-42CC-817A-550C083894D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C1C06AE-7C8D-4B57-9F55-4B6B9CEDD8E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708118E-32EA-4B23-B86C-EA2AF7A3E8F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0C99FF0-CB4C-4042-BB0D-13B0C14E5B7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702909B-B5C0-499C-9E23-57D35643D2D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8706A0A-1470-4BCB-93D6-745E00AF08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F96AF05-184E-4624-AC82-3E17A1F59DE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BBC526B-B7C8-4F9A-A357-6CCB6889898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5AA5E43-28A5-40E5-9056-32DC03BB4F2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0F47B47-11D3-4412-A8D6-81E36214025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65686EC-D02F-4407-BD6B-F6B73E97421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FD9E1C9-C8ED-4278-ABCE-334BD55AD59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02BCC43-9A3D-41B4-9C7F-EE1AB219C07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267C117-6BE9-4570-9782-3215970CD68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59C94F2-F983-44D0-BE48-6FF1886BBB9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3280FBE-E2FD-447E-A410-F3956BF7FCC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23128EA-127D-4F14-BEB2-67380473097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AB2CAFD-77F0-4124-9041-38986B15651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56DB17-CE3B-45B4-A437-9A192F5203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5293AA9-AAC7-4619-8728-5CEB964572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C52C77C-1D33-40F6-A22F-9D1DE653AE0A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D22C758-D5C5-4A03-9E8E-B6109015EBD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D802AA3-4148-4176-85CB-8B505C681541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190E51F-8056-47F3-964E-79271ED2B36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EA2FC4D-5ECA-4AAD-AEF0-44BEE6E4968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C399B64-AFF8-4B3A-8B3E-02DAAACB32B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78EF0868-7C06-412D-88AF-E0BFCCFED34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80D0059-56B4-4B6F-832B-4B3B7DCF044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F085512-D285-48FE-9456-7352A14856B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D207B197-87B8-46CC-945E-2006E835F2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4C7E57A-E954-46CE-8AB9-2D8C990D753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4259591-6366-4409-99B5-3C31E9034B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24E14C6-A548-4F83-ADF3-68B86607700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A8F68F6-05A0-44AC-B4D2-BAEBFABC51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764E639-26F9-48D2-8C72-5FB8D3881BB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9845160-D0F1-4114-9ADE-7C7EA0C572E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D4D1CF7-2C7F-4726-B154-92A929F5FE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C4BD5A2-2003-4179-8DB3-BA4BD46850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D800CB4-FA63-4A04-94C6-E8C3E5B653B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146EEAD-58F8-476A-9A93-AF67B073040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99F220B-2942-469D-BCFF-55A1E4D1022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0803718-4049-432B-91F4-170F04A837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1EC537A-058D-4A1F-8EB1-CD8C52E27BA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0F99107-F46C-4F8C-891F-B5BE257317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C99DB72-2450-4CE8-B4FC-2229700938C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DD438BF-6AC9-4DE4-AF50-A890C903548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E67DB40-F664-41A4-9B37-AC1F0E913B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71A7085-B73B-4FED-ADB2-2389756DD4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912F50A-68C9-4B59-879B-40AF5553511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6860FAD-D013-4710-8C3C-5E0C0D90C44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F6364BD-64C8-4605-A6BF-980309A6512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817DFF2-4D3B-483B-B2EA-3C7C7EA7C84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F2AFFBC-701B-40EB-923C-08F1347C5F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A7D1FEE-A8CA-4B98-9874-4165CB27164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477990C-0848-4287-A493-B10DDD7B70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5F5A38F-AA8D-485E-8544-7D8BF5D09A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C5D20D5-FD37-4BD9-AFC9-A5B2BCA680A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63C9121-9D2E-4253-906B-9308DFFE87C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2EB0363-36F4-43AE-BD12-0BDCB65C717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2F23C03C-96E2-4F5F-88E0-C3C027CA8A8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1075A1E-0BF5-4236-83BE-6E90A3C771E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4167859-BA20-4616-B761-829BE5F1C7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039873D-343B-4AD1-AEEA-8A130486BC9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ABA818B-2E90-4A95-B8CC-E99FB6C7CA1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9BA8748-7E61-47E9-B824-B80A93DCCAB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0E6206F-DA8E-4ABF-B129-DF34DA9B3C1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202CAAE-6344-4BC4-BC50-9032559029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E8E535B-5318-4D22-9F7D-6D6E3A2DFD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B036812-0762-4E52-92B0-5410C4A29B5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0671A74-E790-4490-A081-AE1E78CA23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FCEB07C-8766-4700-9A37-8E3C262051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CA607A6-CFC5-4C01-96DF-995D5ABBA0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5EB2822-0C1A-4B66-9C7D-88F279D1D02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E0DA7AE-0F92-4FA9-96C4-46B5CB8C6B9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E9F5241-9D33-4CAA-8596-76B4043F52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7E060C7-7B0D-4BC3-891C-BDA1954FFE4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6893683-39A1-49C7-9BE1-5DCD1856C02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7DE9147-675E-41FF-93C5-8452D3CC767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14DC87F-2A4E-40A4-B460-A0CBDF5F65D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2C8E80F-62C7-4A7F-98F0-CD844F53FFA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B8B3A5E-6083-47CD-B968-0733EA87CFC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2BCA5E0-4D5E-4300-B486-EF518EE30C8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E78AB3C-55EF-4398-9478-2EF337A72ED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4CF354F-ED7E-4C56-ADDA-53B3E769A89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BC61ECA-4409-48D2-AD66-4A4A97A1B9D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E1CE61D-8F81-4E5A-A0D4-B5C65E399ED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1850DC3-8495-4006-91FD-4ADBDF274C7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D45BF5E-9518-4CD9-868F-1FF833394D5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5071A13-1120-46BB-8B6A-63CAC456B06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97B66CD-C172-4DFF-A411-6CEA2BFAED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9287BC1-0EE3-4070-B191-02E89649AD5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78C5AC2-FEC9-48C0-A4A1-0FA8CE7828C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58A1D793-0ABE-4E13-8722-09F6598E04A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C4F1B74-79CB-49CB-AF0C-2C7CB9006C9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7E62369-A876-4E32-AB80-DAFAA2EC2C3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21BA91C-6E95-44B5-9B45-AEFC6CFF41A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232F97C-158A-439C-A234-D5D3A0A95A8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3AC5353-CDBC-48BA-84C9-AB5C137DDC9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E494C1B-9BE4-4287-A734-6CD59D8FC73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18632178-812D-42D9-9B5F-D90F75FBEA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4D60941-594B-4BD9-874D-55AA9E03FDE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DE5139A-9EED-4004-9E45-93ACBB3EC89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65DAA33-D7A8-4F10-8276-F805687BACD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562982B-E2A3-4382-91AC-DD823C0F475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9992F31-C55A-4960-B559-633B57602E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923C6CD-B8DD-4D9D-BAD5-F402188AB25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AFF31E5-C03F-4462-8442-1C30E22EFE8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EE07688-6FCA-42CC-BEA8-248A7EC3957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8C056C6-256E-4ED6-A122-DF40286496C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83766CB-BF57-4490-9B9C-353306253D9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4130398-C0CA-4EF2-BA0D-7E379730416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CCEEC28-16CC-4607-ABC1-CB2F7651A86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77FDFA5-35E6-4FEC-9349-34A2F90414C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AD7F779-78CE-4A48-B35F-9B63719C3A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023FC849-43D2-4D9D-9533-E2B318F3F7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A418148-0149-447C-9B8E-01970E27E9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F9581ED-69F1-412D-8764-7CCD1FCF20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B504744-645A-4B8D-9673-E6E262979F5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64F7209-53AF-4459-82FE-C6F5A496AA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13356A94-473F-40E1-B99F-608E8AF9F2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D22F851-E413-42C7-AC2E-A8C3423EAEE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65B8448-8C83-4FD5-A8F9-1BEA695FECF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C9ED19E-2450-4F54-870B-54B143074D9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D7F5F92-4AB1-40D6-B967-20EF297DFD7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EA10DF7-53EA-4D4F-BD7E-EE50C9A7B0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EF48DAD-0603-4818-8343-3DC83B1093D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A86C9AF-2185-4A67-BD56-1EAEE6DCAB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FBFE0C0-27AE-489D-B5CB-DEF4BF0FC0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A741336-1E8F-486B-B2A3-DD4A68D5CBB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04576C2-4B21-4CCD-BEDB-651C472B07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36C224F-59F8-405C-A3EE-BA079CE179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71983C9-BBEA-4295-A0A1-777FFFD4122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54E451E-FBBF-478C-BA01-ED3CB132274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31D9FDD-3596-478A-A05E-A0536461152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9BEB3B5-3256-410F-AEFF-2B8C6D5DF8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0B485C9-8DFB-45FE-8ED4-567574B954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C6F375F-0149-426D-B4F2-962D7C0931F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4787124-AECE-45E0-BC93-8DCB0BC68FA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7694DE4-E5E1-4CB5-90F3-29B652EC232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E83A1C9-7C56-4396-A175-D8C4065C8E0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756D098-B0AE-4FC1-AA90-519BC7D316B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9B153B7-5D24-4D33-874F-477F835C35A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F67AAB8-49CB-42E0-91E9-BE7084221E8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518BBC2-3A26-4875-8CCF-18CDB43F6D5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BAF9791-AF26-4D25-8CC5-976DB6A609E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5B7CF9A-2D91-4A4E-9EC2-062C3FA20C4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AB7A523-7112-479D-8116-66554A3EA7B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8A2F116-E77D-4958-AF57-6CFDC78C4E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BAECF31-14C1-442B-A973-202A7A3840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94DDB6D-7D7F-4D47-9531-221EF3D4DCD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35BB208F-7468-4158-BC7A-91207922EA2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2D96490-3A75-42A9-B25D-16800EB9510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FE8DF03-211B-4000-91C0-F8C08E9DC95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DFC831E-F497-4928-8527-5D869ACF244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58B403D-DE0F-45FC-B5CD-53751ABA857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4D1B40C-0074-47FD-BAFA-D8ADE956595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C817A2C-218C-4333-9DEC-911B0DD151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0AEDD48-B025-4004-9AB0-B6BFD55A20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CBF3DE7-B061-40A8-9792-5B9D0A170CE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43E6BEA-B06F-4730-8069-3E23DE1F40A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40ACF34-9C6C-49E4-8A3D-0882C2E8485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8ED8326-A061-464F-BE9F-5410878B72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2BD79CD-3899-4B53-9952-07C1A2C941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8105749-7592-4279-9344-329E217EFD9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B876B0B-49C8-44CE-9B90-0EA4EB9041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4224B43-9787-4126-9017-981528A6CA4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AD5F7AF-D221-43C2-A700-4F1E9C227C6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15CA7FA-D062-49C8-9CA0-EFF449D02B2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774821D-A874-4A81-99BD-FB8C35952C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1DA30F6-5CC1-440D-AA23-DB5A6154759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7DD6CBF-47B5-4E7A-843B-B5B8E0CC55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8D9CB00-580C-4517-B258-4658C84F606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E8DA6CE-E0EA-45B0-B083-CB03D338D2E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FC55151-6AC7-4DA6-9CF5-F05B7763193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7C049B4-E4EB-42DA-9F37-9AFA2B32536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F0214CD-8196-43D5-891C-118CAB7DB95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2C58DC3-C06D-483F-8D16-0764DC202E4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BD842B3-4FF5-41B3-A69C-15FF87CC5F2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4087AAD-9C60-45B4-AEAC-A7FC8778976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1D6FA79-798B-4251-BAD6-1DF648211E4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B9D3373-22DE-4117-B61D-BCAEA785F0B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77903DE-80B2-4B70-BD1E-AAB5B3BEF47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D1362BB-41BD-404A-9C5D-93060213826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C1E3CCC-E730-442F-BB90-1CDA7263108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7F86F72-D157-46A2-AE07-8693580C9CD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C2B96BC-BED7-4684-BD3B-7A969B7764A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37235ED-667E-4A7E-92F5-FBE3501300FB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4CF356E-290C-4B20-A223-514C0201C96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B5771EB-1B18-47D3-BEE7-70C53958F8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0933043-08A5-432C-B0FC-B49F42CCC2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159C50F-10E4-4049-8651-3DD5D074126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4B48971-88F7-4C4D-886C-E9889528AAB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65FF730-58D8-4597-A4CB-8FF479AAE92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273DCCF-9E6D-4D7E-8FD2-E0657C9445E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AE48DC8-84EC-42FA-A5DC-A5BABAF4263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67D2605-5320-4252-8BEF-0AEF714EE74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A466396-B650-4CC0-8D8F-08D659215FC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7B6D2EF-056F-469B-A70C-1ADCAD73F1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C24F761-2EA7-494E-84F8-128CD424EB6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5EBD321-7F4C-4814-898D-FE2950889D1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98B9A09-B0B8-42F9-9412-649BDFD4FCE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D10358E-A65C-4C83-ABEB-388B3708D6B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7AFDFCC1-CD66-40D9-AC0F-D95A051F71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EC1E845-6939-48C8-8F9A-E052A09B3B1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1B7620F-4CBB-4640-B785-05C0025C96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C896698-D5E8-4E0C-8554-5894B774D42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C052AE5-52EB-4D4A-B735-622CB2D386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83817DA-35C6-49B5-8782-C2A229A3E9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89E0BFA2-BBF6-4328-B3ED-39B2237C10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C714188-3BBC-4E3B-BA2C-87FB461856B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AC12628-F880-4C80-96BC-AEF0CD5ABB1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AEF4500-6212-447E-9476-95454ECABDB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2F34B9B-1B8F-4D00-B75D-A2F8F977667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E965A62-CE97-4520-BF38-41BD5897501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A46909B-2BFF-4FD7-9A50-DD5F3C3EA1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7C124E8-72E2-4B1A-935E-298C87A6463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D64947D-3ADA-404F-BDDB-2DAD281716C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FC9D91D-795E-4558-8C86-4049E7092E7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59455F2-E26E-423A-B7B6-02E2D1FE92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2B6BDB5-351B-48EF-B54F-3C82218C2B3B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1A2ADE6-4EB8-4A5E-B5C4-ADF4BC2B62F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FEEEE13-514C-4262-8E20-8F9182C41E3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C92D4EA-FFCC-4742-907E-7E960218F26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A4E2477-0E0A-4384-98BE-C6E715032A6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EF4A793-359B-405B-AF44-C2BCEE478A9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D243378-96C2-4F76-8BA4-4FB63A1E0E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FC03359-D80A-4C80-91DB-57A234239C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3F68C40-B6ED-46D5-B921-7498E237E2B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0E54CC0-570C-40D1-986A-6CB1353BEFD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9C19DEC-104B-4215-9237-2222FB15610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E133124-5ACC-4D78-86C8-9E6496053DE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6099C25-4C11-452E-85B7-C180362A5F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DDB0485-315D-4C43-808B-770EA56512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2ABBE4B-FD36-453F-84EA-776625434B2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C75F554-E5B5-49C4-94E7-6E3A663A97C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5998FF5-1E8E-42CC-B3DB-5EAD805597D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EB2222F-B68F-42A6-93F3-3D876602305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39BC888B-C175-4F4F-B746-31FB6D1675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210CD78-8CAE-45E2-88F3-946C3168FB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5DF0B38-2C36-46A5-9F45-3275B56DC41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96DEBF8-F314-4977-A0FE-C942A6663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6D8F51D-C634-4AE7-90C4-C4A2C0461E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DDE6099-A6DB-4DDA-BB57-1CC05E2DB1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9A0A3E6-A234-41CD-BD2C-C9DD34DE85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CC5CD2D-7B3B-4CE1-9D6F-4BF80F3C04C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6B9E1B6-2074-4DAC-9C76-B4BC670A38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B274E49-4EB0-45A6-ABA0-7E761DA49C4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26E01C0-B361-4D95-AF47-72B39085958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82DC0F2-4DB0-495F-81D7-C1AAFE4DCBA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29AEA79-FE7A-4003-8B17-17C2E5ABF7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C84C7AE-2F24-4318-9D96-5052873D924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A13706E-2E76-4FD2-B359-C1DDA92E3F9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2F2EC32-1DC4-4AFF-9B14-71C72E529B2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9A7C151-5CBE-434B-B7B2-7591769781F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B3E52D8-4319-4A3C-A755-7669E352036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DA6FB96-5710-4ABA-9130-293B0C04F65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D08CC41-D2DC-4FE5-BD89-DAAA2C737BD2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D3EE1AE-CECA-4AE3-A32C-74DBF39A6FF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D81EE7A-7CAC-4CC0-AC68-5C74B615AF0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79E3F8A-798B-4AFB-A1BB-780C3628D40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68A05AF-9F65-463D-9226-A5E8482B1C1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2F22BC2-FC2F-41BB-A0EF-7E69A8A010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313DCDA-62D3-454C-BAA2-79950A485E7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E45C3EE-5A64-48AD-B0FD-1160B180869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C096129-FC1B-411D-AD34-D46BFF90171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9E6D9AA-5BEF-4032-B89B-7B815DEBDFB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CDA6E33-7FF6-48D4-8B6D-EB2E1DCD806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221A029-69DA-493E-9D53-11AB4809A98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77AE0FA-EDDF-403A-850C-5DBAC6E7753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16F915F-6EBB-49C6-BFE7-A919D9B8862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F858EBF-68F1-42DE-8736-F7934440E5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D7EFAA7-9C1D-4FE5-8C7F-B904D19377D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159A571E-751E-4A5F-8DD2-9EBF96BAF95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BDAAD71-091F-402F-847A-516795D0BFF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6A1A4E0-F87A-4452-BAEA-BCF511E9B3F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0BDC531-938F-45EE-88E3-BCA559C776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FFB5B77-E3DD-4BEC-8BA1-1C0955F2573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86542B77-52A5-4512-9B5B-3214FA7804B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7B22E87-BF6E-439F-A5C3-BCB46E1262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4418A60-1CF7-49F6-9666-2397EFB78DB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5807C91-6C71-44DE-9E0F-1AA21E779E8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1D19133-50B0-4258-A0A6-6097F26649D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8BBA542-5B54-4D57-B9B8-D4EC0E81E2B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B5D31E7-0250-47AE-89A3-57A5338EEF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18AA911-3482-4C64-A372-9F3C0F07A23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B3C2A50-80E8-480B-BAF4-8580920C588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041D6E1-AD82-4ACB-8059-2E757C544C8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6BDB704-B3D3-406E-9F53-FFE6C061DE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3AA36DD-808D-4576-AADF-8EBE15D04A4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15FEF2D-97F3-4940-A9D7-9FECA48458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084FDC0-85B9-4AA5-8278-D866F8217D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E4070DC-5E11-4A5D-BA1D-86652FD597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8B2F9B95-3957-4786-8278-D3EF2B0FDB5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7A4EC9E-B47C-4BFA-A2D4-E10F9E6135A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B57C796-97F2-48E6-918D-04D6792643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0F3F6D8-F8BD-4A62-AE51-817AFBD61B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8A658F9-A1BA-4C63-A20D-8D97CCCA71D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A9667F3-2ECB-41BC-A137-D92812B0D2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DAB1CD6-E3F3-49C4-87A6-8D02CB2164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C5030BC-F1AC-4728-8D4D-C653166C8E9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782FA24-DDC3-402B-BC5C-F0B54A495F4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8281EC0-5401-4786-9CBE-E5A55C20F1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E3F373F-1F61-468E-ACEB-9BD4E530B3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2215159-E2CD-48C9-8918-FF693423C35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9E2B156-F06B-41AB-816D-F05A1F1567F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1123808-2AE0-44CB-B0D9-CC3D484F0C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2B24A0E-8DFE-4975-95AE-127F20F538C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5054896-387C-4565-B9D3-F5682AB2DC5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9CCF355-4D34-4779-9BBE-FE307B908D9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4464734-C959-4845-983A-C8FFB5A46AB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E9CB1CE-E2FF-4CEB-AE88-AE03036A8C5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E41733C-A5C3-49E3-9F2D-DF01B6CA988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752CD0C-7B8A-4306-98F6-0C4C8545380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8D5EADD-9E67-4437-8DB7-828C801EB85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C4D602F1-8D53-4FA4-B94A-54BD3BA674D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2130123-A7AD-47E5-A3A6-F3CCED35EF7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5D5A854-C0EF-499A-BA24-EAE3E53DF75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53C9EBF-9161-4981-B69E-38C7C7A56DC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18933BE-3C88-45C6-9F2D-34EDE2490E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7ACF8B8-A560-49A7-9D08-F1CE353DC6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B868FD7-BC5C-4DA8-9C5E-9876C076207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EA091AE-B2AE-40D3-A84B-540BAE125BD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4366601-34C9-43B8-A420-AFFB15B3475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CFD30A5-94F6-447D-B20C-33A377623DC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61C4C74-06B3-4FAA-9617-A9C80DE01B5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58A7D4F-1DE7-401D-87FB-82A1463FEB8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243EBFF-CA97-486B-A9D0-93CB47B86DC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A65EF61-6ABF-42FB-B316-91B90864A9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EF1C761-C758-4766-AF63-CE4BB1FB9F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B5C7D9C-B9D8-42C9-82C0-6FA2349D81E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EA46FF7-60BC-424D-B034-2CAD063423F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3BF6297-FA3C-4F90-B29A-6D3477165D6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FCA0EAD-BC08-4FD2-83BF-420B3984899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F23728B-7C9F-4FD5-AC9D-E3FE9B19ED0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A6D641E-0368-4430-AA5B-2029FFA4B0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CE635F3-FFDD-4116-920F-2636137707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15B05B-A2B5-420B-971D-2EFB9211550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5DBF8F2-DED3-430B-9D9D-916CC1A8F69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9179C3E-4D83-4183-901D-1FB496FC00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2073A5D-9B05-49F4-A1CC-FB623184FB5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0890E7D-308C-4DC9-B3AA-CCEA9039BE8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F4AB9DFC-DEF1-43EB-A807-4967EBD1E0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8230760-3934-44AF-A68B-138EF22E890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16CED18-B12A-4902-A32A-EF015C47E5F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8D420C15-0EE0-4E59-9871-D9D9279B5A5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1881C7D-71EA-4D78-9E51-86B13446B512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C8A7F90-9853-414E-A0AA-A7C73AD6213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4261C4A-F36D-4D37-B74A-D0E286891E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5E48F0A-F539-4F4B-9BD0-EAEBF0879A0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B444B27-5478-4FBF-B1DF-91A2A3C0274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5037B86-34DF-439D-8CAB-3A1481FEC0D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69A1669-1844-47A3-AB19-B1A953B6C9F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0DC8D83-32BC-4E58-A936-B29D5E27F56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E26C6E01-09AE-4CCE-AC29-F4A44872EAF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90E0590-54B5-4E78-8EEF-622DA9A3EA1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6FE0E8B-4797-4927-866F-5C0A55C3129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3706728-64A1-4057-A0BF-6C3BAE54B84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331B793-FA9F-4565-B9A4-7C962A5ED96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577CF94-D6C5-4C79-8450-1CB627B2C3A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9244E02-E42D-4B2E-9EE8-916DB80258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194DE52-C0DE-44DF-95E2-34E29FB6DF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0A0C7AA1-E028-4EC7-8C91-9D7CADBBC00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D06CDA3-BAA3-4C27-BBFF-E3A20FB2780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D5426D1-0253-4A93-AE5B-98B6BF7733D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25F3504-D869-40EE-9D05-52C67E9039C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B021387-FA86-4A54-88D2-F7284D8AB3C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A7F287B-9031-4700-A79D-94220CDD151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E4E909A-F0E1-4E72-964E-B75DEC9300D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827D142-9168-462C-8585-ADCFC35043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5CC4591-0E34-4B35-AE0E-C99FA26EAE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66F9E2C-D528-4622-B388-8B26C4B9ED5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43AD631-8F0D-43C0-99B7-0524E89925E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E5C5C83-BE24-413D-94C5-8D6477EF1D4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D3130C4-55DC-4E33-A939-9383B7681A9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2882D32-5433-487F-B60E-F012DFE071B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78CDE3B-7BC6-4599-AB15-EF5B341773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23B6F2B-517B-4A71-BAF8-AC76D5662DC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DCB8331-5F1C-4739-967E-9C981190C29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AC9E40B-BBA6-437A-8977-415301E540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79D6BD0-9286-4DD5-8FE2-78011F750D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7809778-4EE6-49DC-BDAB-294CD8DB1CB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65C9530-F8E2-4B71-BED2-EBC20D995B6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434EAD0-DADF-419D-B9A0-EAC61B9D60A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C2EF11F-8E29-4202-B4A4-B4CDAE2280F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A390848-443E-4333-AE38-A3814B75760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072C727-15CF-4108-8837-8B034E651B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72AC4FB-1DCC-4A14-A9C2-3988024F3F2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3D3EA4B-5E24-4C55-ACB0-37DE6B62730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68C31D2-242E-4D84-9CBC-C4D6669BE20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93AE030-2CE2-4596-8AF8-F1C3E9F5FB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56E6E5B-8EBD-48CF-B4C1-0DB8D7D2AAA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9EA03BE-369A-44E6-9ACA-2FD45CDB4E4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8987DE9-C563-4521-BF9F-150FA09617F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9E578E84-817A-401E-A977-57D6AED4C4D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8493E75-1767-4611-9D8C-48FD2289597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BCC1EEA-CA70-4208-B817-055F9950DE5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3F0BB96-27E9-4E99-B653-16E38ACA4C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7D5043D-9B4B-4CFB-998D-FE56F2E623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E5D6121-CBC2-4107-AAFB-5385E65694F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A39DE44-E185-4D66-8580-8560DE19B37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F21E5C4-C8E6-4CB3-88B5-00D9FD18C44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BC9568C-02CE-477B-BA73-2C065435FEC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29DE735-546D-4335-9715-3E6C5FCE40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957D79A9-6B03-420A-9DB7-0493055606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A15E077-1E2A-4D71-BF76-D34EE54222F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C934723-89EB-400B-9A5E-8F4A566B17E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944DFAB-E37A-41CA-B89A-68F0D66AD09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E810927-325A-48DF-9D2C-8B96C2AF9F6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77A3CA1-2045-4FF5-B47F-735FE20924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9241BE0-816C-425B-A59C-19FA8B25EB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3827C2-6E45-402B-864F-EDF3BE30CA9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D715DFE-70E0-48CF-BF46-DF8E6FB2A2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AFA0217-062B-4AE2-93B2-655D352EF8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5EBCCF2D-834F-4096-97FA-A95D095EB4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C24F830-578F-4383-8372-896528C2FE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E28956D-88DC-4CCB-A11E-5C0BF89CA2D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8C60ABE3-0003-43C0-AD46-55651E14D4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5AE64A1-CB8C-43AF-9B4D-69CAB1A688F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5E96FB1-8058-4042-8C4F-CD10DD5372A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E8AE008-A590-4338-87D5-6DC98580889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494F771-7E25-4B21-855C-AD0382D050D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31EFFD7-3CA3-416A-B22A-38B16531745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4B6C329-A736-4BBC-AC07-AD9E52A1BC6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8E986DC-59D0-479F-93E3-D8CF25C1D7E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BFC4820-B6D8-4384-8E69-E6700BC72F6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962D57E-0E3A-4A5B-BCD0-EE7EC99B984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6E4758A-CD3F-4D50-A041-551FC3B5CE1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D5F4179-05BF-4E30-A1C1-1099828FE12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4C1C6DD-19FD-4016-A849-74C6C3CA99A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8DB412C-4910-49B4-86A6-67228F195FE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4D19F619-1FA5-41D4-8B3C-EEB486AF66B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26C4978-39D6-4839-ADC5-21FA36AAE96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3CF97FC-5785-4621-B68F-2D76C4E7BF8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14278A1-66CB-4DD7-9EC9-BC1D0798431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A4A28D9-9142-44FB-AE6A-FD1C033B35D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4B06308-6E8F-4123-8617-33E49D673B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E81A35B-DE5A-4271-B6B1-DE0E9846D7F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62757A5-CE2E-4DC6-8B81-FDFE85ECE49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99FD4B0-C0CA-4657-8BBC-62E3D8DDB80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D2DA619-7304-403F-B911-5A450A8FCB0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ED33FA6-B567-4450-ADF1-05E5E694F17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E657DA4-3836-4244-AE16-52F43D6711D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942C41C-3339-4393-A735-CCE705A7488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34103EE-E4CB-412F-AC24-A58538B0EA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40A5717-F0D6-49A6-8515-EEE902F82D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61EC055-2308-4571-B4C0-0B5708DC8D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70C433F-DFE1-4F1A-A461-FBD583EBB3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DDF8997-26E6-40B3-96A5-93180C91339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253A118-18F3-4ECD-8AC9-681B0996EA8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B5583DE-C1C1-4F35-940A-C722316A0A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1896E74-0CA1-4DDB-BAAA-7D371415160E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98C87A5-3B3C-4BBE-A864-53D159AB634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A070969-8F9D-45AD-8217-8E5B946F80A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318FBCE-6103-41DC-9FEE-50A62300B05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B65E46D-5D43-4EC9-8213-14BCA26743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C57354A-A9C5-4CAA-873A-DB89C904AE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BC08C1A1-C45A-40A6-99A1-2F4E9023B43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9860378-753F-4CB8-8884-56438FF2BC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F378FE5-C65E-48DB-BCE1-C0F9694E43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96279C2-5070-44F1-9D0A-61F4EE174F9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898D46B-641F-469C-94CD-45C0DD9B1F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1B744AC-57E7-4F56-AABE-D2AA3D229D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BD1B105-0F1B-4B4A-B891-ABEDD6DB50F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E50FBF8-8E03-4276-A292-A4BB80DD3A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D27C718-2B91-4833-8EE7-5A17A443701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1F18F92-B4BB-4214-9619-00A7352768D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12B836A-C76C-4575-97AE-2D58B77E96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EF98FBE-560B-4CE2-95D7-4D12B31FB26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D8FE644-5F47-400B-B41D-49BEBFF0AA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4980034-C4CB-47DA-90F7-964BDF2558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FE980EA-4711-4EDB-9142-66B12FE40A8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4A2B518-C82A-48E8-8E33-211F50B9D3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5855310-F553-4836-96E7-AE3EE2CB5F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8DAB06A-1798-4A74-88B8-499407D6F9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E7301BD-3332-4EB7-93D4-1AB612C62EE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AB08BD0-79E1-4AD4-AFEF-8C2EB08A20B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0C574F2-3E05-4BC3-B127-E1D28B22CC2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CFF35DB-9EAF-4592-9259-6A0ED198651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07F8150-0223-4AD9-9EFD-441C316C43F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EA74BC8-80E8-4F94-B369-C36B736FE65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763C89F-DED8-46A9-B207-30E5B2E0D1E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9677C10-6CF1-4689-864E-071E6FD4B33E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D1F4AF6-0DAA-43E4-8074-8E4637A84FB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1859265-ED85-4AE9-9AE2-E6DFDEC8DFE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0F2CF07-B9A8-41D6-A97C-3EB226DC023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223CB99-90D3-4ECC-9D75-E6DF9090074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07B557D-2619-4A78-9ED6-005BE625866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E29B37D-AC72-4726-8B6F-0994723D489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C117FF4-B5C3-42A9-BC80-365703BBED3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0C5C0B0-D58F-47EF-9EF7-BF639FE565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A291B1D3-DF30-4DE3-9938-97A4E959FB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89C21DD-5310-4888-A49A-6C41321059E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5464CBF-9762-4B93-8793-45AB319D690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2833332-91B7-440C-9CBC-FFB72AC24C5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5B4D741-B93F-4FBB-B4E1-823B7CF352C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9F49985-067F-4E99-A51F-42B086CEB68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74C32BB-9502-45E0-B347-B5DD526ECC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E82A3FB-FAEB-4F2C-9127-61B645D8A22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2AE3BB6-797C-44C0-B48D-BE8C5BF125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9550336-E296-4517-B13A-970EC44910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5E85331-067C-4C90-82DE-53F52B12010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3032076-9BFF-4E55-B84B-3F7C7D08C65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126875C-C4A9-4F29-9E36-F3E5DEE9E61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5D36566-0E28-4FF0-907F-D8E0B62E534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BAD0C28-1FC2-44DD-977A-1643787E552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47AB957-F287-4BD2-9D65-C3CD9C8EF6F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132BF4C-0E6A-41A2-8E4A-F4A84F9B7E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E8C7CD6-F285-45DF-9713-79E1540B39D1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326F359-C41B-4CEB-9F93-C906322EAFD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454E317-1A23-4F38-BF99-6FF0C4376F9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4D655E1-5850-42A2-8B6A-18DEB08CFCD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D6DED3B-A125-48BA-B706-D5E3055CD75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0CE0CAD-590A-4673-B20D-33F7EE2BBED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A3958C2C-0DC1-4294-B1D5-9C03DA59E8C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C3473E2-9CA0-4220-A033-2D60AA8D31C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5C26218-EF59-4601-A83D-E5CE22C4337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6423079-2981-4092-8B2C-697B6525B0B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CB329C9-91A5-4E8C-BE3A-93B8C68DB8D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715AB44-AED9-4B6B-8338-973E38ED97B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FFA306B-0D9B-4907-92AA-2A10C015ABD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A9078D-ED39-4898-A291-0FF19F1DF5A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4E770D4-47B7-4724-B19A-03730F89D42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0B1A4DE-F6BD-40A9-988E-2A6DED32470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440219D-12C5-419D-9F05-98C1BD539C5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BBEC657-3F8F-43D0-B693-4F1E4524E00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669773-A309-48D8-8730-3680C9488BA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0BAF089-BB40-4F07-A31F-2EABA6EDA79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E9FFE06-891C-4D58-90FC-64897BF8007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AFF512-B649-4B56-80E8-3FB2A7E3EEE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EB7FE89-AF6B-40FF-B815-8DE9D90FC34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B0F4248-8656-43B5-B210-3BAE20FE5A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3F634F7-C1E4-4324-A1F2-90B3F376A9D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0849958-0B31-40B7-8142-897A31A518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5EC1F99-8DF8-4261-AA50-B0BF434C46C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83259D7-8127-4BE9-B5B4-4D693E4B66A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BC729DF-9C6C-496E-BDC2-0D1F799DF48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C8324AA-5F73-42C3-AE7D-4F46F3F1650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21CC97C-D5E9-41D8-A570-9C8F23A8F30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913020E-5D02-4DE2-8945-4A4FF5AF20A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D654EBE-824E-49B8-9972-DFEEEF916A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CC9A53F-9BD9-42EA-8A30-6B0C6214300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39C1C33-C6C5-4552-AEDC-B203A50C505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5847885-4745-4E63-9126-442E8EEBAF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68F9739-1808-4F91-A3EB-43DD33FF3F4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95DB5B2-B960-4FDC-B702-8CFFD26FA9E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9B3EF48-1F9F-4D6F-96AA-A4B620A1AB6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7892ED5-6D6C-4019-A920-947A540C1B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6C99145-AFE6-446B-A4DA-EF4E8E1C999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A0EDA36-25B0-4A2A-82A4-E8582302DD4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154B750-1097-4A81-9CB5-573B3003D9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75B42F6-4B2C-4968-8DEF-E313825AE1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F70BBCA-58DE-4E6D-A0A0-2BE90008D69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03CE2E4-3CCE-4740-BAFA-630D7E621A8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7A4BFE8-7FB2-4B84-A51E-E2CE02C8F62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643EFFC-6436-495B-80CF-F2639E5B49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3962EC0-05AE-4DB3-AF38-249971E89D5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E37A2C3-6E8D-47DD-8513-5B49A59D74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2E34947-AC57-47C5-BF1E-0CB63C5FF7D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91D9294-7BDA-4C3B-A5BF-63A6347E207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8EB37A00-6D89-4B14-A4D6-71CE9E23AA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25698FF-76DC-467C-B97D-ECE73DA4B3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70D8CD0-6B48-4091-B44D-DB69EFACEB1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A08076B-10ED-475E-A5EF-97BF10A5786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BB7064A-1DFD-4E25-91AE-19AD1802F83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1ACA66F-9283-479C-B041-A3C1B05DF9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52C2A32-547F-4F59-A664-C99F2B4C460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9463BAC-0430-442C-8829-FB3218C5D36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4054C7C-DF21-4F0E-BB85-4CDD4F0D91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91407F5-F3BA-42B7-A614-911512DAB9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2160BBB-B00B-4615-8C8C-6925629CFA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4A04CCAF-3671-4D55-918F-F11A31C2EB2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E28D99A-7916-4623-BB02-FD79B93F50B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68739F5-1401-48C9-83F0-5AE69450717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728271F-0628-43D4-847E-E470D80273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BC09634-C011-4264-A6D1-2EE9032621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BACE4FA-149A-45D3-B4D4-88445051D51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2A90472-ACD9-4A5F-9256-F2ADD0097DE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A1BA8F0-A69C-4FC5-A980-E9D6884AB32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F5F0808-0B0D-4096-83A4-1217C2C6997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4D03FA1-88D1-4120-869D-91AF1FCCC6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C20F26F7-2307-49D6-BAC2-B99F7B7744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7B63A126-E3D4-4A08-B4D6-A019F11A2D4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903D251-5E07-47FF-895C-026226742C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30AE6B6-9E3C-4E01-94CE-7014600311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5377A1D-1EBA-4744-BEBD-77D91E9306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4C369AA1-88AF-4001-B969-E03C58B84C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932148D-05EE-460D-862C-92DE53102A4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F364443-F69B-461F-B968-ED6B5ED6B8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5C43BE8-4DBE-4E8C-8E52-E18F753D740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48E955D-BBA5-4821-A174-9E6FF1CCFB3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BBB0AF4-51DF-4F9F-9164-9AA5589F099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F7ECA4E2-9A45-49CB-871A-E543A4584A6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C44A7E7-7790-42F5-9F20-2B30174A568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E0C4E9F-9D06-4BCD-9F6A-0CC3B2B435E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685141B-CFF4-4225-B975-5EA8544A9D5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E055E048-0050-4B0F-AA0A-988A646F212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ABE41E1-8C52-4463-B505-3015CF712DB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CEBFBCC-0491-4100-8D89-D168E1B8F28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F82E850B-AF53-4C50-ADE0-05219E0DA14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2CC0819-AAD7-447F-BFF4-4DAE8A4E893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1C68290-DAD5-4C57-866C-B0DD37F8949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A17B20B-1504-4DF8-808F-1D9595792FD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A5156EF-19C5-460E-B565-83FCAE0AB3E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3DB49CE-772D-4AE0-90FA-C25A5BCF71F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7E2CB658-E6F3-4CC9-A4E6-2CB7F000C18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B2816AD-307E-41D5-BA5A-D1E70A48119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AF1DA1E-D9E6-4631-B612-982397E759C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9B6C29A-989C-41B5-89BE-2B3CAC3CA26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F35A540-9D1B-4C29-82F3-954829D6D0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002CF84-A636-4237-B8AB-9570EF98D1E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1B3F059-7224-4EF8-84CA-D6DA25D2F37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A252AF9-4CDF-4A83-9894-E3CC16251A5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84E3BF4-3546-44BC-BF61-457553AF87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2D41DCE-1CE7-44EA-A1FD-2CD06FB389B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08C7445-F9CC-4925-8953-A0729E01870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BEB82462-7F17-457C-957C-E1058F95B00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490A352-02AA-4CDE-948C-19683766888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CE3EF6B-2FD3-4D80-BEC8-A9C908B5318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859A44D-0B83-4050-A32A-FB5B19269B8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1D97BBF-A4A1-45D4-B7AD-00FF49FA101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4F33532-CECB-4C08-B6C0-A94D6FFA6D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6C76758-888D-4645-A77E-140B27E83EC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027A931-1505-4DC6-8C16-F18FCDE5B30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99DCD90-3A40-4545-951A-3FBB7D7085C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FF2E28B-0A36-4087-9B4D-309518CB6CD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71BA79C-31B7-4B43-8F6C-6402D89F352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3186A2D-F005-4D2D-A94D-DF0B7664B0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A7E26C1-0C93-4E3C-98D6-DD33E9E0A46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DEA9526-154C-45BE-864D-1446771E8AC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A98E710-C373-48F5-869C-478254BBB4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CE7170E-F644-4AD6-87E3-A56570A5B0D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DE235D3-D904-4E80-9A6A-2F0FF06B80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B7308A3-5097-4FAC-969C-A96C4751EE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86C0026-E970-40DB-9E92-78A3DD1FCF4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7344CA2-DDDD-448A-AD94-0E987BBEC0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EEAF0F8A-C8C9-41D6-98BB-B83235C5A73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031338F-9AE4-4909-813A-DFE1979816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57DEA7E-0D46-4C03-ABF9-E9A918BC12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DABB368-88FE-41DE-84B0-09DCBC047D4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F29A0B8-8669-441E-8414-59480547E3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B8823B7-98C1-4FBD-88CA-8DC665C5D5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95249DE-13D0-494F-A7EB-9824223FCE4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9E6CA60-68D2-47F1-B926-8E765CCAB7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D82918C-AB01-4920-8F36-FD3D7E10BC9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94658B0-7B89-4AAE-9604-1D14F282A84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A66ACF6-A1C6-4CD0-B2D1-B21A22A5AB3E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C968DEA-1169-4621-8C6B-178344B79FB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8FA7C246-36FC-4E9B-A7C8-D03BADB1C21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7D2E8E9-5C24-4AEA-8675-A71868F0FC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984E6FF-A254-41BE-A43E-BEE3F78356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0FE2BF4-5115-4BD5-B579-DDBBB267980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E7F5980-B89F-4215-9FC0-DCB5B73F586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158429E-3BF3-47A0-A68F-39F4BFC0DEE2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55C80F0-B034-4983-9B2A-BAF750346C8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1DE7D3D-B5B3-4EA1-9822-F55B6B51EBA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2771AEA-FC99-4621-B4C8-F47459A14FA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E29EF45-B074-4737-A64D-2FC2487DAB1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37C7507-E688-4907-97D0-AFFEF753FA9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802C425-B78A-40A1-81B4-E12A3340756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5E3FF50-A8C8-4A37-90B0-65CB89BD99D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40B0313-A97A-4639-83BE-2483B656F2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6ED9A8A-693F-4F95-89A6-4A2604466F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898F054-5EFD-48DA-A78F-0EFB72292E6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D424AEC-4923-4D54-982D-64B0CDEBE93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609FB85-3999-4D11-8203-64E897F1467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9A41866-9F5C-466E-ABA4-646353A1A4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13A75E5-0A10-4F20-84D5-10E232ED2C7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E7B4121-68F6-4BE9-A15B-552AC7DC49B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6D3E07F-B291-483D-8BAF-BE6E4A712C2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AC2478C-A314-4E55-8726-2A3FBEC1DB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270E34E-A9D5-44F8-B181-BE0A303EBD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ABEBC4F-31AC-449A-ACFE-A78D77D1065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A75887E-6D96-48F9-B296-730EB35639C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AD9F678-DE24-4039-AF23-26A4D65ED1F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F224A71-E88D-45EF-8D94-DB3C1DE13F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67280E5-915B-433E-A49B-0380D36B7E8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ED2EC32-2C7E-46BE-9B1E-E52014C333A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CF688DCB-8E35-4702-A494-878F61567A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F1C6B26-7A53-4719-96B8-F21EC49E307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688593C-13FC-4B56-BAC4-4862188DCF5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50F8BF3-3A02-4304-AEFB-39124E65E55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ECABFB2-F6EB-4ECF-87E6-B5B485F989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2320A79-9D97-45E7-A4F0-F7E79710C51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3939ED5-5C27-4198-A890-E2152FFF27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89B71B2-B009-4798-8A2A-BFCA35B1883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8134401-7D6B-411D-9D4D-09895CC03E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F957B3D-2852-4999-98B3-1872869B245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5E625C5-FE78-4915-84D7-EBF3F318E49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5D11C38-81DD-4F6A-BBA0-2270D1DF8DB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A4D2FF7-7D41-4977-9559-6142E34FE5E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8472CB3-5CD9-4D84-A8FD-8F334C2FD86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BE82B5A-6C74-4ECE-961F-C32794A0A3B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C7F96673-F69D-4EC5-B826-A77937F1F1C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F598904-15D3-4C70-BEBC-EC4D0FE7044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4028001-FA1F-4364-B0E5-54DE12C253C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C780061-BD4E-4AAF-92DD-A1563A1527D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85B4F0F-E565-40A4-93A3-DFEA1C186B2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B14CBF3-AAB5-4211-8008-DCE18E30F64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093898E2-313E-4D04-86AB-D24B30AE32E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2E94AC8-FBA3-48E5-9A4F-D4BCA8CEB8E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17256BF-BDF2-4E20-87AD-9EA7DDCD1E2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200A587-64C2-4379-AAA7-497165F164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5E5D6D0-6672-4CDB-A0E5-9D46935B93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A0EED5D-773B-4096-A64C-83F1394107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1404A85-BE7A-4FBB-BB99-DC03A930EA5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28604E8-B46B-478E-89C7-451CBF53253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28C4F9F-0543-480F-907D-C2A5E8F7968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AF11FCA-9176-4C8B-AACB-C5714D39DF9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3801C10-2867-45EB-985C-D6707B74644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1EF73FB-DE82-40D2-A455-8AD2CB7BC98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7232812-4E93-40DA-B6FB-4D73EBA00A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F4F8BDC-2E8F-4B35-9736-A81894EE9F9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80C0D5B0-7945-4660-A02B-B599DE02FC2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05FEA0B-B3FE-4D88-984C-4C04BA2222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ED7E419C-EF8C-40A8-91C9-5F47DF8CB53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25DE417-A35C-4C6E-B668-DDB5CA6751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9357083-4368-4B9F-ADAC-3FA081CF3E9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D23D349-C0AC-4367-A102-6634F188F5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BFD828B-77C7-4F4B-97AB-2E9A7FCE116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91581EC-DFD7-4711-90CB-8BA6956D9A1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5DD0988B-31A9-4688-9F08-D3F74C64CE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575202D-093D-46BF-ABEA-A586451FB6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0390245-979B-48A5-8DF9-8160E9FCE53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B9E9171-8DF5-4311-92B9-D23CBD09928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1D58A2D-E2BC-4426-90ED-21FF39F1DAD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B399FE2-25EB-4C89-8589-FE1C5B60D13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BB5D96A-83AD-443D-BFA7-2BF5EB976B9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B0B7F9E-4584-4F25-B5D3-44B0EAF4B81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B0A4470-2624-4215-A721-B4AA36473E3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E447D22-B831-4C9E-8384-E5FA8053AE1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0857FF5-BD73-48D3-8097-A4FBF15059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BDA9026-4D31-4FF9-AE2C-8D65FABEA0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4AD1EA2-9C59-4497-8FCE-11F91509A64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EC179AE-65A2-4BFD-922E-50E7A1AF53D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FCAFDAF-8525-4D82-B699-D6299924A76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D8CA7F4-41BB-4995-8195-809DF8B975D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EE73EBE-76C7-4578-A1E0-A2F2C44CE8F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DEC3D32-34F3-4CB3-BEEF-DA8A27C46ED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078633B-ED20-4486-9C53-B01FF757B8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636DA5A-1D9A-479F-801E-515B76E927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0C72733-9826-408A-9D64-F51032C4F2D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D408884-1878-456D-A360-6A4E1B3A67E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15984E1-FE26-4179-AC30-831C67FF10A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01966641-7139-417B-BAEC-4AF4FE98964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8FF7A16-FA00-4D79-8E31-C27D5E6A3D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2586FEA-F30B-46C7-B44D-E43AA28BD0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7854FE5-45A0-47A7-929E-85EA5A0A93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C068E91-0607-4985-AA45-465931639E3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8C16023-7930-4767-9B44-150E2E803F1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43FA240-E8CA-483C-BE90-3B44D33B59F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66383FB-24F3-481B-8E94-0F017E1B28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F408EED-2B6C-44F2-9A22-80A805B05E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42CA9D6-E38D-4A44-BF58-E8BB8BB9861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8577383-D12E-4BE7-802F-9D8BD105D5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3F1FB21-379A-47D0-8613-CF047D4637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E907DA2-C38E-4BE1-B2B4-ACD38A7EB3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32ABDEB-4823-44F8-BBF7-E71B97EE23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DDED334-C711-4ABD-B712-DEC8C790D4D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B06F32B-1C36-49A4-8127-4290604A3B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42FBD99-6BF0-4EDD-B2C8-CAD60B0D58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6098EE2-60A0-408E-A6C8-F4C6F505F53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B7DA671-7D1F-450F-9A4A-04BE166C7B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BE4211D-26BC-4A60-8FD2-6377913A9D5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877D97A-FB8D-4692-9309-309C7AC1624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02A610D-2BFB-421A-A68E-FB26FA23DFB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6877E64D-21BE-4B06-A07C-8DFEFA01868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4C7B9FE-08C8-4C51-8D0D-C0B4AA916AC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14514BC-6AA5-48BE-AC9D-CF129B74E71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00087B0-EE88-4D79-A657-4A86C8DC1F3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199576A-E512-4466-A246-3C7732DAC32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14A9409-16E3-4086-A178-664DFE60802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6773AC0-0FA1-48A6-A317-2E432E7EAF5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3903817-93C8-442A-B4D0-FA5068F31B10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5F34A82-0EF3-468B-AEE3-20613307582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BC21144-E591-41EC-BF5C-A438486A04A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A3ECA3F-ADF8-4470-81B3-23BC998EE14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107601A-9AFD-47FA-A2B3-D2C3A6253DB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670EF84-F780-4B95-95FC-5826B30BBD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AD9A291-E878-4AEB-96B7-723618843F9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0AA39BC-E6FC-4CA0-BC60-FEB46D8BE8B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76A847A-CE09-4CB5-9AE7-086451C4528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38411B7-0597-411E-A7EE-1EE67D7247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FEC23C3-BDCC-4640-AC2F-1F5D9727617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00EB068-D2EC-4178-A3AF-A9FC6A55F7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825F6558-1088-43F4-8B8F-69F81FF6639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87AE71F-029D-4DB4-A03B-26822706A85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AB8D5B8-E109-47FF-9C60-D477E81959D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2208DB5-E2B4-456E-B603-A891851FD61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B458BA9-C165-4B16-9465-85CAEBA2AC4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2714703-AB1E-4E8B-9A65-6B4DC57B35B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5BAAB5A-5C0F-4EB2-ADE1-BA309DBF228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7BDCDC8-6DDA-4F31-B054-554F8A69AE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8798E97-BDCD-4CAD-9281-3C31F158298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6F375EB-1398-4181-9B8D-6CB7BDA6333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BE7E525-029D-4056-82CC-868FFBBE32F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CF7E777-D28D-41A7-A21C-E383CA6C05E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7793DAF-6E66-4A19-97DD-3E6D34D92A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E48C1E5-7C3F-4EAB-BCA5-135C0B9B75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D1E0AE4-FB31-4760-B7A1-F6F74DD6DB5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6E03A92-5D4D-4956-82A9-568C181B307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569C1ED-565D-4284-8A5C-2A57FC5749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5B596CC-7BE8-458B-B270-0CB2CD0996C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3D1F77E-2079-489D-AA93-0322B3F62D8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34FD653-5E3D-47A6-A531-5CE689E56E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93E8BA6-6ABE-42E1-B53D-647A34FE3E2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3B7B09A-F1B4-48CE-AD35-F7D7A82594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B3A74FE-9FDD-4FEE-9271-8AFBA698B2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A40CFB9-3257-4E76-981B-FC1A1FEE03C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BFA2AB8-BC2A-43B4-BBC2-B4B76BE238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A0DCB07-C4F0-4C74-AE01-40993BB13C0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FE4B881-0413-4672-91E4-97617C06DE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44C7AD6-7A1B-40A7-8E99-50C14CAE72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1296072-7D65-46B6-8F36-83D4AF7251E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82074F9-266F-4A7D-92B4-24F04C65D8B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46DE629-8AE4-4D5B-A54C-24C152ADB5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F42577F-81E5-4420-81E9-ADCAE53CD86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0131624-044A-48C6-9D91-D3266C079A3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F10C0B1-317D-4B49-897D-1A69EF33C56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B705B42-61E1-4222-8238-B944FE54D16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C271C1D-DFB5-4146-AF4E-2427E1B549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5E6CC93-50D1-44AD-A5C0-F94D5C0BA25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A0A1B68-39C0-430A-8314-B22E0A770BC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87EB264-29D1-4D89-BF24-3B32024770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F88F9D0-9042-46FD-AF75-BBA0364CECB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15C31F2-E12B-4F71-AB08-ECE4F16B8AA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1D66644-C1D9-4CC6-9235-B9D852C98F4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E4A16AF-2913-4984-A140-9383A578A95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32E107C-2492-4FDD-8D0C-DE6E22A7F6B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6BF12D6-C06A-40F8-B256-BF049DFE199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F8D6880-538F-47A1-B0F6-48664752FDE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5B54F6F-F05E-466C-8A34-1AE69D52512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90C138B-4133-4AFB-BF47-8F20F16D20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831BAE1-45C2-4195-B220-21F0AE66FD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D0D6773-304B-47AE-9126-1C921F84BEE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02690BF1-BAEA-4A14-BCF9-7DB21BA0B94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985DD0B-4A88-4AE5-B016-6EA8A777B66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E6FD32D-98EC-4C03-B3ED-0DC1C153C6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965EDAC-54F3-4B62-A543-6412740AAE6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5DA4B98-2761-420C-AFA0-86B3116BF5E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847B1BD-64BA-47C9-ABB1-F4D2CA901B0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90C3A82-E687-437C-B848-407E7083A0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8046139-C2FE-4C21-ACB8-8A9BE30D6B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8F0D166-7D72-4C44-8265-B2DBBFFFDCA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ECF7DCC-71CD-42D9-BF2C-CDBF42545F8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59BFF6C-1051-4DA3-BC8D-72DB11F76B2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C56A627-42C9-46A8-8E34-C9BF17E25E1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A289793-6AF7-4CCB-B7B5-54A30F7EB35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D8BF498-D217-4B1E-97B1-3F5C7DDBCCE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FCF3A8E-798E-4A0A-A7D2-F4DD738951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7B13206-F27C-4CF5-AD15-CA5231F4A40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F0376C0-6FC6-4AC3-B926-10C3EBC59FC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D508835-DAF6-4577-9FD7-E8ABCE1DF51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5315563-725A-448B-A5B3-CC005A1BDA2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74DC47B-973B-494E-A451-A8C59EFFC9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126798B-3DE9-4CC2-A460-E1DC6EC614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3170B45-6CEA-4A23-B7B7-335C407E129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D427AE7-64E9-4F92-A6A5-9A089C8713F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113219F-F38B-4E72-91C4-E10E5D37753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72426E0-CA82-437D-B355-208B60C0FB3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273659B-6CB9-4866-9140-437F131D081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318A617-6928-40E7-865C-34747E56D13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6A28682-2FD0-4666-8044-3F35B874DFE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8B79FBA-D65A-45FA-A678-BABA71F586F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9CA0217-8431-4D63-8F33-06E7FF7741A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0D8D10C-93A2-4068-8900-1672FDFBD52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2525C73-CF5E-4BE2-BABE-8BE303375C3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AE7B517-80F4-44FC-973D-9B9B494150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3B37DAA-C90A-4C48-86F2-E843BA1847D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E05197D-1A0C-4D23-8834-7286CCDE9F0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18483F9-73DB-46EE-80E5-0D0F0B579CD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14FC6F5-4C62-40D3-A34A-7F25218FA7F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40223A1-5860-4B26-8182-CD5C62C7899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C981AE7-BED8-4501-8B30-BAF23A2F79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D01AFE9-BA7F-45A5-B48E-C18BB1B7D92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CB6A663-FE34-4D7E-BE62-718CED3D3E9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F9C8465-E8C6-44AE-85B6-193C01906F5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7F7A63A-B16A-4417-81A1-53BB2DE0615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5368263-E73A-4EB9-9E99-5C190D25DA5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5FD2394-1565-4641-BFAA-E51824D7315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905F100-FF64-4688-B658-4D246E0625E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99E8EF4-E4B0-4A53-A4C4-35E555D624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B24A34D-8BC5-41A5-AEF7-56AD6BF4C64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7779263-0F10-4711-ADB5-6074F7179DF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4A4B85A-76AB-475B-88B7-B4CBCB3CF67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7B659C9-0C6A-4120-BAC4-DA6D496B28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4B17C34-016D-4A69-ABBD-9A128787AB7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5407E07-963E-43FF-929B-A926871A68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9DAE4B1-4951-4906-AB45-E71F00654FD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C0C2CC6-A38B-4658-851C-049A013BB9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504F288-0A75-43CE-BDFB-2CAACD4B645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873B9F5-C496-4BCF-BDEC-1F63FC1BCF1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18C23F8-58FD-4218-9698-F6758B6685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2744C73-5031-4087-91E8-3BF25F42B3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D12A4F9-3C94-4F7A-8B89-210F3AE4E06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15A01B3-CD40-44B1-A5D4-C5A41000833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531008E-CF1B-49FD-9DD9-FF32935BA41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8D40EA1-C15F-4148-86FA-C43C6CDF7C4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F208011-68DA-4F7D-AE1B-7EE8C601FBC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FEE93AA-0239-428D-894C-A1BD5D1283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599228C-DC2A-4E19-819F-A7601C6173D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A33F546-BD02-4481-9A8B-6967CA9EB80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2421F7A-3B61-4325-AA75-F3E0F372EF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989FC74-760C-41A0-93F9-DE5DCC5D06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8B5978F-105D-46C4-AD58-B78AD8AE4FB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375DC82-BFAD-4BAC-BC00-D0D5FDB6D83F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D0D4342-5DD1-4237-BF07-8174A9A38B5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E89C956-4503-4906-BC04-F046611375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F43797B-B923-4344-B9A5-A6E22B898B8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04A18BE-F0A7-4EDD-A984-F6E4FB6AAB1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1422947-F2C7-43E1-A5D1-401217BA2A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00EBC5C-B287-4586-8371-9801376719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22AB038-3C0B-421D-94BD-E5989F4CD87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36B79FD-0BFE-4567-B1A7-3850AD2F371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2745FC4-E7F8-4D09-93FD-F0C60050C94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A0B3A58-DC37-4127-A63C-C66B8CE5C9D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0B0BDE3-AAB5-4105-A431-9C1DF0553F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7DCBD2E-6122-4A82-A881-8B6F6F4FCC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1E5A2C9-CADA-43A8-93C1-CDF2979054E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0AED4E2-CE89-4142-AC0C-7DF625A9C92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0E66A57-FC5F-4490-8F09-909768C25BA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EB0A140-0F3E-47EB-BF7B-4237356B0F4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07EB59B-8356-4094-B26E-C6600513F1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9B3527AE-8F1F-43EB-BAFC-C17A1AC005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0B34D96-C66D-4A30-B130-D1960CBB412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092D1BA-D654-41C9-8819-47685E7DA4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3A07712-4EB4-4EC4-A699-FD286BD187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C0BF69F-CED1-4E86-978A-46041F4FAE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5ACD5E8-5B7B-44E4-A5BD-92BE0156C9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2468563-B5E3-4BE1-A43B-51F7AB9C246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76FD36E-5DFE-4391-B1C5-30B3177DD4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181ABA0-DD6F-4085-BFEB-F8E8FBB598F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B000553-EE3E-4EB8-A07F-BD99BEE9B1E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14D844F-D324-4911-83D5-C5DC08029FB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FBEF7E3-BFF2-4690-9C2B-632F76F5ACB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232F8FE-D310-41AD-8093-821D70214F9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58DA463-8E2B-43EB-A939-20BF1C62F9D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2110C35-C87C-45DB-AA29-3CAC4970DC6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7F663B6-561C-40B6-A433-6708684A657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E1696FF-EB74-4E39-80FF-85415D866B0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5E5BB5E-8137-4352-AFC0-9323BBF696D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DC0F97F-2F1D-4E52-8195-8FCF43DF460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77B3D78-5D15-42E9-97C1-717CF1643A9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7226436-CFA6-4314-B863-B5FFD94A2CD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7F8579E-BE75-4082-AFE9-3BC1BBD79E2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ABE30DA-249C-42F3-9088-000D6BBC75D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3E6EA28-CF54-4C89-BB7A-2391C40DD0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99E5D50-1F80-4069-9C76-1DC1DEBFF55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977694C-A06D-4DA8-92A4-2BF46731C8A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83D6D52-1192-44FD-AF72-05E9F892697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A92889F-2DB9-4405-B7F2-F7E489403F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6F6D614-2355-4A1E-B3B3-1A021629991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33BB806-00FC-4C3E-BE3E-36BE69EAFC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5706A05-E789-4E2B-AAC1-2475D6A3459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0D2C09-B1CF-4EE3-9790-41CECEEFE84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7A6D0FC-78E1-4CA8-866E-4B5AFF2858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BDE2988-9554-4695-A4FB-690F24BD8B3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53E36B1-3505-47B4-9E2E-ED4190657E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1AA7724-CA96-4428-9555-AF4B1C43F13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C4B89DF-8DDB-4932-B244-4DC2C8A771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445EAD72-3C78-4658-BA48-E3F57039E3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DB0D1E5-B3BC-4E56-8F1E-B08013D22DD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E8EB56F-1711-47D3-AE78-EB928B262D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5EFE264-0711-44F0-9954-0EE64D8FBB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FAB622A-B059-442D-A48F-4A0E45F19EC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7A85486-36FA-4C37-BC34-5BF69FC819C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11903E6-C7AF-4B52-9BAB-52BDAD5390B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F89FB1B-F099-4C9D-9111-9756EF37B52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0FC24EC-E0E3-44DD-8EC9-AB57BE8364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1255957-0BEB-4D71-8417-29DA8B7E16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8413AFC-2C19-480C-B38A-078729467E7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6C2515E-0F39-47F4-A336-96B4C87C3BD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8C1D4B1-1F85-4C4F-A9CC-EF483A44C3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1B87CBC-2FAC-4EDB-8467-C35E402E657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9C041ED-559D-407E-BAA5-F51B19B3252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3DBED42-8769-4074-94F1-E6E96BAFCF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2C5020C-4CFA-46E7-A3BF-21FFA7EC8FA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650445A-852D-4461-AF89-9BA87366D93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C07C265-38B7-4A30-BD03-C891491481A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21E8DA4-929F-46D1-B9EC-7D546C2E74F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7F0B972-E0D6-4F0C-9BF3-6826C7D15A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4C20959-606C-4FCE-B5D3-EB714EE550E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BBD68E8-3236-4A1E-A155-90F44F044D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EF5DCD0-E17D-4857-84CA-BB4AD36F33A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03285D7-90DE-4D1A-9977-2D5672E876D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908959F-DAB1-457F-A00E-38353CEA7FE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92E2CCA-8625-474D-90B4-444AD2B00EA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44B5CF4-C888-477A-A596-C00E6E49C7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EFA1201-7FF3-4A35-B9AC-5A642B414C2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413B901-06FB-4859-B1F3-1CB2A263A19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286D094-B828-4D0C-B66F-1767819C79A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E1EB8E1-BCFA-45DE-BD19-F192BAAC86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7D3A14E-319C-4546-84F1-1604C8E65F6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5DAE039-463B-48DB-B4D5-01604AB14B5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2853ADC-AE74-4498-AAFB-56E7079A6ED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3E627D4-FB0D-42AC-A68D-AA7C60FEEBC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BD5A176-2E28-44CD-A1BC-23F5B485E5D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D830458-2AFF-4F09-9D76-79032BA24A9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2143799-2AD3-4C54-B816-D7AEF538D2D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FAD7DF0-9ADA-42AA-B972-DE40A1294B4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3EAC9A7-FF38-4C9B-AC46-5100DF5BE63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8273FF4-FE55-441F-B542-236D5393224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1B390A7-C2D7-438A-BCF9-FD01A97C3CE5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203A64A-204E-450C-B8C4-1845F18162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2581484-D09D-4E6C-94BE-1BCF9C2E28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62C3852-2F85-4D65-A769-69705C6D00C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0482ABC-9076-4B24-9C9F-F490BF7B165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00D1260-3727-4745-9134-7FF5CB2B73B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8EB06CB-97E8-4940-BD48-D28F61690CC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E3CDADE-7E95-45F8-BBCD-9A366CA0D90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29704A9-CB76-4972-90E4-1BC908CD489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2917616-6A7A-4708-B383-41122A5BBCD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A10741A-954F-4558-88C2-CCC5FC98FE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01EA82A-241C-40AE-8150-3754E459BF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22EE186-9299-4CF4-8C4C-1EEFDBA2AB5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C4C8B23-C0EF-4F0D-86C3-7FF2EFD036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D0BB7F8-398D-4416-A2C9-B669CB406B7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DE8447D-AD18-4EB9-B8E3-92FF271064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1897868-EE56-4383-93F1-FE26B70E7D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EE7255B-2EED-4733-A7D6-8AB93916817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00DE624-DB2A-4A8C-8F72-126D6D8FC4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FB68A12-1D62-4AEB-BB11-BD25E5334E8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BE1DA19-040A-4FAE-BCED-787BEDB1EF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DB8554-DBA3-4503-95F1-EFC75CF28BC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B9B3090-FAC4-4090-92C4-F6EAAEC8549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26C681B-0F75-4AC2-B833-7C889B2CDBA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F9EA33E-BCE0-46D1-BCEC-621CA71FB6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3493B81-3FD2-4235-9C8D-9907E43756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B5829A1-ECFF-458E-8F95-AF2C15D4285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20BDD81-633E-4F48-B3EE-E495A701EB3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E755295-FD4E-429F-8367-6A439386DAE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07A5EE2-8289-410E-8519-34E606A7B82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B824390-46BF-4D0C-9E25-B979C0CD9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3F0F6B5-CDCE-4C5B-8379-0AB01E7505A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98DA13F-C05D-4E86-B099-9CF672FAA0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93F0447-9E89-4D1A-AA9F-C92EB0DDDC8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1DE837D-1F97-4CDC-A2CB-F344E32DE87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400EA92-536B-41FE-AD11-0CBD13A0450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806A251-3E8D-4BE7-97A1-26DF64FB3A6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4CA6121-FD5A-41F7-B873-3C274191B7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60EE795-EBF1-4C02-AE5A-A0CA071E9BE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237816C-A6D3-4A86-B230-EC6D536D024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EB7A244-346B-4AF3-B607-6EFB50912BF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CC71814-721F-4FF9-A77A-BEED8213B8B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17FE8A8-F089-4950-8715-687412BA9A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4208DF7-DA3B-4BC1-8225-7F8417BBE5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0EF5D2B-4A03-46B8-B56B-E6FEB2A9C4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895E07D-3BE1-4D4F-A2C1-8F1BD924A0C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3FC2D48-0D00-4092-8DF3-4E5B728A520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E880F0D-75DC-4C85-B895-F36D4F23DBA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5C407AC-57D7-4F4D-901F-9049657CBCA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E1E2043-6F22-4C5E-B6D3-628B7D2A98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F9E3357-E500-4CEB-84A0-3B07EB16E78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FD79442-4435-4357-B75F-68CDFEA5090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4AA6CBE-92A6-4EEC-8203-9A37F253520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5F4A388-D7A3-4E49-827B-8CFDD49FCB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D8459C6-66EB-40DE-BB05-AC2204FC18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F34D2AE-18D2-48EF-BAE2-95B13CDEF4E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66C9E6D-082F-4902-93FD-75E2DAE5B2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11189B9-4727-4245-83D2-D4FDBE910DC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FFDACB1-60AB-46A0-817F-15BB1978CC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A588B45-BB5A-436D-8BBE-4CAD4F350AA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022B00B-F1AA-46E9-8742-C3A2E167857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7ED9566-1C87-4E5E-8525-5EEB3D3E2C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ABBB42F-7CEC-4B70-B4FA-69B2924E4F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8E03BD0-4E53-43DA-816B-67B2CA35894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764FBF8-79C6-4FC0-B6E6-0CD2BCCE424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A32792F-45E3-45D9-82E6-398CDEC5B80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3060E60-D94D-45CE-8A5D-EB192C13AB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B6851F1-E0F3-4E05-849B-2ABE7B74050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722DD60-5D5D-48D1-9593-2336465D89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FE0B775-DD4E-4BD0-9E50-179CD1FDF2B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E80BB24-6BD7-4F4E-9394-F15D6ACF059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6D5C9B3-0831-4C3D-9105-0C04A54B71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F78A6F0-95DA-4CF7-A962-A2DE801740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5651693-A4F2-4890-91F0-AFF0EC9423F6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01D2125-9C3B-46EA-B5BB-F5628B68BFC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7C075E2-33E0-46CC-BD07-2218DD1FC45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142630D-36B2-48F9-8940-A94CC2F7F13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64FB307-4EEA-479D-AF72-65187FA09F0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090FC9F-451F-4894-90E8-04734B640B4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BEA4D7A-1A30-40D2-B176-E2BAAD2EDC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964B188-E437-4D56-A72C-DFB4063B7F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7A7338D-CB94-48CB-B60E-7329A93E9A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9542322-9732-4E32-879D-3A5C39B6AB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144D264-8FF9-4701-BD9E-4E252B3BBE7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FA356E0-5AA0-41A1-A17F-F9819B8FDB5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D41A506-89C8-4701-AB0C-CB99C0319E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1B23FFE-7008-4978-9F71-D3DD37A7F2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F4132D7-FD77-49EF-839C-B82064AEE3F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4FF6C2C-8547-44B7-9A97-033AEDC9097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109CF82-2F82-4DFE-BF24-AA2294F51F2B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41810F8-7F7D-48AE-8DB0-72D86F40F5C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296489A-9C32-4C69-88C1-D12B3E457C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AA77C2B-37DE-49AE-BA2A-B456CCDCF3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5214E6E-7931-4E68-B61E-6B2A5CEB34B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A16BB00-0D56-48BA-B3C8-34FF6A4561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8347D09-8FC7-43D9-B5CD-389E19C12E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22023EA-A3D5-434C-9163-BF9CF8C094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972BEE8-97BD-45DB-B558-79C115D872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31BEF34-C182-4F92-9181-25E3DF25CAD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9567D05-42A3-4EA6-A75C-DCABBBF918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E733AAE-793F-4EA6-86EE-9DB1BA3F6B8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9661034-1EB3-44DE-895B-8315FC004E4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ABDDED5-F8F7-4286-9413-22D30C25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0B64961-6DDC-478C-B904-5E764BC9AE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0E79402-4CA6-4CC7-ACB7-F36A09E1FDF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78883F0-F268-4812-8B34-EF73CF569E2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DD8318C-EC1F-41D2-B997-34767D9D07F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8C4FE77-3F7C-4205-9CC7-23CE1F6CF25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09E01D1-C063-44A2-8630-5F747BB2B20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FE62F6F-C220-40F7-93FD-3D8455181D7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060ED84-5277-4C86-9839-B2800BB723B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48D467B-6C27-4142-8FA7-AC0D0F2EC6C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93F9DCB-2BD8-4267-B89F-138FBC62B4C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E7D123A-03CE-4B45-AD2C-BE1334B7166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2AA9859-D753-4776-B709-F71A5CE683F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3172428-6F5E-4740-92CD-DAAE0F54BFF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F8FEFA1-AF04-4422-9E2F-6DCD86A1CC1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841A131-F784-4C04-AA46-E752D3D0F8B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F4592CA-B166-43FE-A139-70290C85069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C07DFD3-DE48-46C6-85BC-19093D80E8E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8AB9AB2-1F99-4885-ADB5-AE3D52018C9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29B1195-BCFE-4E7A-8C6C-9AF891F637C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497348C-BDC7-4EF2-9DED-B43593AE8D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663EE75-C63B-4920-A6D1-3D72FDFBFB5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95CBA82-49FB-45AC-8D3E-84F59FFA77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064FD52-FAD3-4A27-BBE1-38567C8EE1F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6FD7F6C-F126-4364-9971-D32893583E9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518C8F9-D9D7-4D7E-9631-CA25064AB57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41B1917-EA12-406A-BA19-6AB45E5C34A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0B9F2D3-E13B-46BA-924F-6E9DD3D447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4F6AAFF-39E9-43E2-B07F-87D7C2643B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B46C538F-D606-4805-A085-66EBB01DD55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311272A-CB0B-45CA-A98B-A3C4179EA8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F505B2B-4E4F-47C4-8191-D7D0E5EFBB0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A718F98-A10A-4DC7-8725-D4535FD2E18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6F4A6BC-5390-4241-929E-FC403DFDBF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3F20058-0AB1-4CC5-A85B-C1506B8AB6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A8226FA-C1ED-443C-8237-E95B057FF8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48AABAE-5063-47F6-92BD-12C87451E6D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4A16F2A7-BDA0-4925-BF70-2D186513F02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A37C7F5-A51A-4930-9303-ED44EAFB38F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DDB2A3F-944C-4F65-BFD5-BAF5750BA5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A583C43-39A5-4FDD-9576-B0A17E24BAF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53BCC17-B99D-492B-8482-B867A46557A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8874D9A-A13F-41F3-B6B9-2DEBB86D98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631D5F6-3188-4B5C-A621-CBDC0D898DD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7C1C269-4E3B-41CA-BDC0-005B3611B4A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FDC4205-F8B7-4BA3-BF1A-D0C6C1C9BE2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A448B88-4F4B-4948-A214-00FE3B01369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B117EF4-DAEB-4F10-9EB3-0806820BEF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FBF198E-605E-45D0-A6AD-104F36F7633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28043B3-858F-4072-91E3-03E6264E4A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0308B85-EBBA-46F5-AB1A-FFA1AB2979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22E715F-0B64-4571-BBBB-67B5C461395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A74A531-6E58-49C4-ABC2-30194F4D05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BC4726C-08C9-47AD-A608-B1A9F16B48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D3CBF1F-4BAF-4CA6-98C4-80CA14FA6A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F5B19B7-F692-4C94-A4D0-62401054D4FA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F4AEB21-2641-4753-9352-57F8E666856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7F51682-F110-4108-A581-F221BC423B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8BD0BF5-D4AD-4D58-86B8-0B8ABB58B3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7992DB4-DEB3-417D-816F-D70CCDC1917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D43885D-8753-4BE2-8C69-F11926C1FCA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10ABD16-947B-4D60-A1C5-DCA0D9C90C1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64B8BE6-C293-42EF-B439-BD2970C7B4A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566AE2AB-A5E9-4825-ADBC-D6587672478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4F2E8E7-C2CC-4B8A-B106-859538D0CDE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BA41E58-25C1-44AF-AFA6-F4D74E57F0A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38BD12D-79B2-40B1-94A4-96851741CC6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715A64A-3A73-4412-B60D-7A058C65BC8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48D1165-AB3A-45F9-A2A1-AF4934EE3A9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BD8EAE2-ACB5-4E0A-A57C-D8C0BAA40A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2B1325D-8E94-415A-86A1-D9D3A5F7B6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17745805-FA06-4E83-AE2E-921957519A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568623E-1FE7-4381-89B5-DC8B6E87C8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2592DC7-ED0E-4EA6-8F5E-23C1D64BABB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2C1F3C8-FDE4-4DFB-B641-4C87562368D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932EEEF-792D-452A-8EDB-C025E6F3232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4E815EC-526F-45C2-9A18-232D78F2DB3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A7EDCDD-0769-4C49-906E-D9637A8188E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EAD0BA6-CBF8-4FFB-A8CD-05CCF71D744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84CCE11-8CC9-4051-8742-AA7DAD993C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8AEFC02-E61B-4232-9EF0-0A2144EE62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1A39BDF-C691-4857-9CB0-DF60A25FF7F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6741437-735D-4E08-8BF8-8218C5A4F32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B254627-CC23-4646-92A1-D019DB7BFF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0D0193A-C601-49FB-BC09-6C98CC7501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C0C0BC3-3689-4079-AE2B-7333598245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0FDF275-1BC8-414C-982B-B20B0244B1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67CDBE6-56C9-4E09-99CC-97EE485064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80F0C8E-455F-4C51-9F25-09E0243316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288D642-DB40-4952-94BE-D3CDBD0405A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2CE3B3B-B772-4CE8-946E-C9608137BA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9081938-B3DD-466B-B7BA-673AD8FD88D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97FCCCB-A4B5-4CE0-A31F-108CE732330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3C32C6A-004A-4116-828B-6E401E6A14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F69FD01-8F48-401B-BC68-D7CEDCCB0B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A97F916-CD6F-4879-8DC4-99973844D0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B2259AE-8786-42ED-B4DD-CF7C8508684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98957D4-FB4B-476B-9C3D-F7CC02B9783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609EA37-5D49-4F02-9048-18D47F71CA4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F99E74E-E77D-451E-B0CE-D75CFA6C5BB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5938C3A-94C3-4958-98C5-59B4D73262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6B1D3C4-B2AA-4DCE-970E-EC7DDD57063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2CE4575-E10C-4FD2-A9B5-8574C269205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147BB17-48AE-4636-B057-41A90F082B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769E633-C33A-4C5B-8219-6149AD76F6A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9EA73D0-D687-4156-9CBC-7E0E782E41D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E7D21B1-2F98-402A-85B1-8ED87C20F64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7ED391A-864D-4F9A-A2C2-6F3B1175C5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75EF1CD-CFA0-49B7-BFB1-E76E6A5E7B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58359F4-D84D-42CA-8C41-C0021C13FE2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253897D-A06F-45A0-B64D-2BD45481140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83BCDC0-3B2F-4A4A-9AA8-15E346ECDEA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D37730F-0B7F-46D9-8AFB-E577EA760B8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A6883E5-DADC-4674-9481-15713E7C38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5789DCD-917B-4C74-9702-FE0EAF7D4D5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59D1507-896D-477F-9831-3DD09A782D7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8E931AB-FE35-4FFE-AC16-5A3381059FD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AA0B6FB-975C-478B-A85E-0F5EB17D33E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014793C-F57E-4E6B-BE8B-73D78AC1BB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9D4C440-93E4-413B-8702-2658DFEDE04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C83F969-3A8C-496F-8922-7233271C50C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59F804E-9776-485C-BC48-3FD41F54953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93DF0F8-EE9B-4CBE-8818-30140AAEBB5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9222A22-A8B8-430A-B6D0-6F272FC25D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1F9F8AE-D97C-4BB1-B656-C9D733A5E93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A96170F-3FE6-4806-8C5D-F730B47FD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C219641-FEED-4F77-BCC2-BDA006BB6A50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EDBEFF2-331A-4BBF-92D1-468DE7818B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8112C39-241E-4408-92EE-F226DC8129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AB0FDE7-8039-455B-9FA0-8D245D0D473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842479E-B412-4F77-8FE5-5CD4330ECB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B81D8BC-06D4-4AE1-BD4D-89657F1BBC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31C6B3B-D220-478C-91E9-41DBE33EE33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9869D2C-7BD4-49CA-B4E4-4EAADBFF94E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E49D0F7-E96E-4284-ACCD-733984526CB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41E3013-94F2-44EB-A700-A1424482FA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45CC864-8684-41D3-96A8-5FB4CAC1F81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E06BEDE-19F9-475B-A40D-74EA98E8A6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AF99A83-2DD8-40CA-BF5B-71F23BE8757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680F7FC-FEDA-4F7D-9880-585DA1EB24E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150C8B7-F245-4CFE-9424-76CA1022E1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BEAC252-BE75-40E8-B066-B6E21D26E3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4575CF4-4636-4439-A919-D0E3A4D5803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E96080C-5FA8-4293-B3F2-D47130D79A4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67C36DE-6F26-4259-B1AE-CB40999804C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C4186F1-A9DA-4889-8771-7E3EDCEE527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7A844E7-841C-4754-8D7A-6771C841BFD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B72DF07-75AB-4DA2-B5C7-CB295242B6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E33D0A7-329D-433D-A621-9458D737AD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22F3142-84B0-444E-B563-2BF2FF3CEE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F0C73AA-425C-442A-B69A-2C51E93BEE1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A8024F7-2F19-4782-B7F5-0806002C36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C3AA384-6892-47A5-96E1-E298A103FAC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74B53D7-5BFE-4197-BA7C-9D7EEFF1E5B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B4ACAD0-0B1B-498D-9613-487E175234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09A9520-A394-4DA0-BF80-B3B1914674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7380AF0-B557-468D-A1F0-FF01D94DAB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702D930D-14A3-4719-BB03-5AC5B6F928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558FDF5-970C-4609-A12B-1A8965542D2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1F7FC22-C56E-4AE2-B69E-E8CF0B7A79D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E75E2B2-5949-4C59-87F7-A0FB576B7B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D66784E-BE84-4680-B885-2BE286B5CC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7D4B064-7DAA-459F-8EA6-854C0B53A78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CB48ABF-E3CE-452E-A269-37CFC04030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952A29B-387A-4E70-AD06-C9CAC82824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5B307F9-43CF-4691-8D4A-4E394F76AD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EFA7CDF-71D6-4537-8510-69500F31D1E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7CE016A-C424-4414-A754-EC1DD5EFC62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C4910C7-67FD-4988-A5A9-6415F5024D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852EA79-532B-4335-AFBB-905EF16292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72508FF-6682-42E5-AFED-858E6DE809E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D3BCC95-FA90-478D-8F44-4587E26470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DBB0705-630A-4C43-A43A-47644EC04A8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42811AF-B10E-480F-A86E-3FF3CBB780C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6EC394B-755B-4A2A-8C63-0AD8246D986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0C7D9C1-FC9E-47BB-AC66-74CD95990AD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ED6D5F8-5859-44E8-8343-D633FD053D8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31E8B7D-6608-4619-B1FD-85B01C044220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ECAACB8-D35E-4811-A91A-7F33470C1C5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E8F0ECF-A343-4334-8B2D-8BB47B99345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AA22638-EA6C-4B41-A744-80762650FC63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B8E5AB7-AF3D-4528-B15F-70A4E3EE129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9C951E3-E603-4146-BBF0-E1D7405A25D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E080B29-43D9-4A74-9B26-F457207E709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812AA1F-F4E7-4AA8-851F-7BEB96E03EA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A30B0FA-D87D-495E-A3EE-18D93348ABD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79D7A60-0AF1-4CE5-8EDD-6A875A2D9B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51078CA-1E14-4FE1-A345-61B7FE9C707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027125C-1A41-4243-B6A4-0C1907F613C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8E41EF2-ACAF-4292-9475-94C6DAAAB3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A919B25-2CB3-4230-9DE4-7F565CED7F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04FDF83-CD11-457A-9E11-63315728D9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46DF8C0-956D-4D45-9003-3B6C1DAC028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571978F-C2D7-4186-9AD1-B37F4D277A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54096C9-F308-4945-A106-C539BEA2DB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B9998E6-1F8F-4DEE-B5E5-BE45F2DE569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E114568-30DE-400D-8354-44A6A6FE44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168769B-ADF5-408F-9DFF-1D54E843C39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753BB2C3-DADC-4F09-9777-09AC0C68A4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F638A81-381D-405E-80C4-7CA904F2AA7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D8F3BF5-AF43-4662-9801-E75EE592BCF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70E990FC-10A4-4908-AE40-8B865BF0D67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F092125-46A0-4F10-9700-5DC22CACDD5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02D679B-4282-456F-AB74-985FF31317D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B3B3AA5-D451-4EEE-B526-196CFD5625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5FD24E2-1A06-45BC-B347-53825827C4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D16D097-45A5-4461-BF51-B92D07D82F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C1AAC0C-56C5-4CAF-AB8C-9B1821F3E97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1B871E1-9628-4B5E-9F63-76FD517E760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F9D6164-FD68-4617-A4F4-8EBFB4ED699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9ED3D6C-9EB9-4023-8779-55090FE4E9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CBBA32B-E99D-4D3D-9B7F-B3037FA61E3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55C40CE-ED86-4DDD-99CB-0B38AB26E2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3EF6A8D-7DD7-436C-BFF4-ED778BFCAE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BDC878B-4E9F-4569-8667-D4B319CC0B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4A77BD8-B6AE-4994-B3AC-506CAD57984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ED9C05D-B58D-4D2B-BB7C-6A5F42925D6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527CD3B-BB51-4FC3-9948-62B41F71E88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B15301B-B5EB-497C-930C-2E50E9DA8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144CC8CF-698D-4081-B3FC-3FE94F1B6E1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FD99F9A-F3DF-4F04-922E-E0EE38FBC9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26FF4E7-3EF2-4EED-9B0F-0C1CA037BA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15CB5CF-AE12-483E-9A2D-79D05BEF64F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7938C48-FF6D-410B-96BE-54BF08CC944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5E6BE35-855F-4AB6-8EA9-19BBB5A01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2A18B8B-1EE0-4C28-B32F-BCE7D1A12C4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C9E49A5-5112-43DC-937B-97503C811BA2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00A008A-727C-4535-9F80-88938BFEB69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04BD02D-1460-4BAD-BCF1-E4E8EE7FF09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577A358-9FBB-429D-BAED-E47753B1D8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63C4F77-B658-4213-B92D-242B4E4F6DA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6B5EB38-88ED-48CA-9A82-969057B6832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B68451F-031B-4B06-BBBD-5F4F8D768BB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03397B7-3D2A-4AD2-ADD2-7CFBDA7BF2F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31DCA36-AC3F-4189-9407-F5FAA8FFE72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FC35CE6-808E-4FE0-9ED2-27D6DE7E173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680F121-898F-47E3-88AD-FD7ACB42BFA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7CF9929-1FEE-4754-B09F-AEA3B5346C1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EF46144-4B86-4679-B2AE-84430B47972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432AA4C4-8E99-43D5-B576-05B5674FEA2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8AF50CD-D5E5-49F4-B167-08FB95B0222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CDE3283-4790-4EC6-BCE2-1BF61FE2C1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1AFACEB-7A0D-4C44-9288-D331574874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3B40AE6-FCDB-4DBE-AE9C-748842D972FC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8998470-366B-4E1F-8EFD-7BF2CCAE5CC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FFF2BF6-772B-44CB-BE19-A5F4E25BF15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06A31CC-5836-4E73-ADFA-C191A045620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2C4994E-85BB-431C-95C6-B9D46886F68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653518A-885E-4485-82B5-8130B272301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ABE472C-6348-43B8-BE64-9463300F238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BDB3568-28AD-4EEC-AB9C-07A33F327F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9AE9C3F-7DFE-49F6-97C7-4EFC0EC907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49A1938-6870-4502-9CFD-B37AD0E021F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144B938-CC5C-4BAA-83F3-8CCD7DAC7C5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6AA5F26-FEDD-4E9F-83D9-5BFE712A2A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B03D883-35D6-48DD-BE65-264C77F3421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01C731F-FCAA-44E8-B017-7840372CEE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D3D495C-59FD-492E-B6B5-6704AA6FEA2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F3D86B7-5EDD-43DB-9242-277919F7D6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A3953A8-8B78-4930-9FBA-1A66139496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19A8E4D-695B-40B7-93DE-3CA2F15B0B5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ED4DC7A-4374-4C2F-90E4-9B771C7FF35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BAEAA68-2ECB-48F1-BA30-4D4EDF0DF65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5105221-05E7-49C5-A14A-AF3DFFEEF5A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9DD38A1-584E-4E2B-A4F4-2E5AD0F8CB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345F462-CB2D-490C-8AC6-0506D25527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CCA15C4-B832-45D2-8B00-9B139BFF1F0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4E200B2-D960-4961-8636-2028F5ECDC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4C91C92-3720-40FD-B987-8BBE7208F5A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C4D002DB-5D70-4C08-9201-B73009FE574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36BC9E4-0501-4751-9D5B-C84FC17AB5E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30695555-28B8-47BB-9059-48F4411EF52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F85BF13-2C2C-439F-B5E9-FD48C60ABB0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D36EA7FC-794F-4559-9860-4C3D9F25E63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C568E40-8CA3-4772-A778-33DFBC94C20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146B7D9-4AE4-4476-B403-98CA59ECD92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C7C8776-F83E-464E-88EE-AF7FCB9F3B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6ADAA63-2FD0-433B-B921-5BCB8FE7CEF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5D4D9F4-3F4E-4EAD-B133-65FA0376ABC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AFDB348-9D28-47D5-8AE6-A7178D00038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67C12E5-B96F-4B3C-93D0-996A6F74945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9EF7DE4-B95F-48E5-A210-34BB8DBD1D6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70F5CEC-08BA-4E33-A6D5-19B2D5ED1BB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E98BD83-ED78-4008-BB79-61738B7A6C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A31DD1C-0F9F-4943-9BA9-9327661A43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6560E67-1515-4CC3-A9D5-BF48E336DD6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5147B4D-6ECA-43F9-BDBA-4C24C51EDE9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4A978AF-CB08-4220-87FA-28CEAC72856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426D0D9F-97D1-4BFC-8A0D-03D0518775C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0D3CE4F-7BB8-4E19-8CB5-A03DB57B9E6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5624E67-FA93-4F15-A581-DF1B8A7B67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26E9E26-2BC1-463A-9100-F5B20920B73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FEF4629-37EC-4DE5-B889-3F5590102E5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26D7F4F-4F31-441C-93F0-AEA57D02A4A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2B40C29-DA62-486B-9496-530A7EB501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E15C7FB-9CCF-4346-98ED-7EBC88DC66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F8996B5-55FE-4957-8A88-74DC994113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29428E3-D124-4E2A-9166-0805A73085C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4551AE7-BEDE-4BC9-9EE8-E2E1120532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F648E2A-CA11-469A-8748-A6BC131E4E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E010839-D919-46F5-92E6-8CB468C418E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634C86D-358D-49F2-869D-1F16EAAD76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D4594255-EF0B-4462-9FDA-1EAD44DDD5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33842C9-CD6C-45DB-B25A-587A7BB0D98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2A60834-E768-49DE-BECA-A8404845F9A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8974DBB-0635-44D6-8B0C-3CCD5ACF9DC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30177CE1-B7AE-4397-A1C6-10711A267C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988BB58-07BD-461C-9869-385E6B037F3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D257D1F-1524-4BCB-89E3-023193F55A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36B59C8-A83F-4DDB-9BEC-D55BE368E5D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EECA34D-E1C1-46B5-82A7-6C86978987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10223B6-19A8-43A0-AD8F-980BC88757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4001264-08A1-43FA-8E5E-CD8D78BD3C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ADA0ECC4-6996-46F5-A4E8-792EC401C68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5B3843B-18DD-4B1B-B08B-E5DE2F90BAC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2ED7088-5718-49B1-B2A4-D01B56AA714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D119B50-BE80-4A95-BC36-F07BDC93916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E879EF6-2DBA-408B-86FF-1915592B45D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2189551-3B76-45DF-AEAE-05284A30641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01D51DE-BB22-485F-B111-6FBC94EF1C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492EAF7-B521-4545-8CB9-87B72B04AF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E65F5FF-622B-4E45-94E9-EA54F8F332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8DD0004-2FA1-47A3-9BE5-BE403458C8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6E9A4A7-8E57-4C47-9724-5EFA81CFAB1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EFA0DA7-1770-409D-B44F-3B4644A0B33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7D89D79-42E1-4C53-AF9D-02B7BDA4DC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695EFF8-05CC-4696-8CA1-03D49B230C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FC6A4D4-B754-4DB1-9107-0DA0A5D5BEE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83C11AB-F2C1-44A5-A07C-7036266B6C5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3F90C85-A998-4252-91AB-1BD411A181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5DE84F3A-49C2-49C8-8058-04A186BDFEA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92D7564-66A5-49AE-8E90-93EDC7B774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1E45FAA-87DD-481D-BB85-C6D30FD544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90FBD66-AC91-4F59-AD4B-9871EB32084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6352F2A-F4A3-4816-8F6F-C0BA8BFA26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F8B1602-B244-4883-AD6A-3CFD5C38D1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7A12E98-37F5-4E59-8B50-2F962057E3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6A5E0DA3-A3CA-4B15-AA6A-2E71BE8777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9FA96AC-C672-4644-94DB-9AAD670E4E5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3327D49-B51E-4F88-9BD7-19309604F2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B511511-0630-474C-9EDD-1F712A9CF1A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AA96771-B1FC-4C9D-9128-0E88FD080AE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2F59480-663E-4788-A419-FA387AB23FD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65405BA-446C-45BC-8FB1-89443D114E7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202E26F-8FD7-4F0F-B6A5-4784CE0CA70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6C7E769-0E2A-4CCF-8B79-AD7B5C164E40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663460B-37C1-41EC-889B-82741FD9740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D1C8235-44D0-4CDE-BB5B-1E93F9473F9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45A561A-23A4-463C-833E-EEF96C179ED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EBAB6B8F-D0B6-4AF5-8EA4-B6D50AE1D7C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46B3897-697B-44DE-8AB6-8393C28814C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D4AC886-6E97-4840-96FE-556F7C541AB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FFDB939-E1D3-4A4F-AF12-46745FFA807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9B8DA68-09F2-43F7-B726-50B30CFC18F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483566E-261B-4278-9BF7-E0914EF9586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487CEED-4566-4519-9A4E-AD79CC6BCF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2474F35-365A-4330-95E6-7BB0C945FBC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281084F-12C6-4EE9-A649-7F7F81913D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BB68757-5D86-47F5-ADFF-4206F0ABC59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9B99E2E-D0B5-458C-A791-9D532516FE1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AA1BA73-E086-43BF-A099-600CA39400F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D1EBC35-0F7D-4913-B7AE-0D71E82E0D6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D83CDE9-C6A3-44FA-9936-ABB994E140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1FE2D79-ABC3-4E7C-BD69-E1DBC915805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3299D8F-165D-4615-BE1F-4E1EBE580A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0279DBD-5ABD-4C50-82E4-FA768D1E92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E2B113D-8A6B-4CD7-9854-5EDB3E61C26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8A0E8A7-CD87-46DF-88E8-E25C2CFFAF0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BEFFD28-07FB-4F8A-A852-53AB2DCB7A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8F6269F-E075-4B9C-8C7B-474D057926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3376861-34B3-4CDA-95F5-5062A5F18D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CC60523-E6CF-47D1-95EB-F0E19C50C8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124AD03-AA28-42EB-A61C-89083FCAF41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31A7112-9362-4CBF-A848-8C0B4B481F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8B1A037-31C9-41EB-AE43-1F6D30009C1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AB36CA9-7E51-4625-98B6-03BA19587CA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9945476-F58E-440C-BB47-2CB9F796AD1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56E3148-246F-444B-AE9B-9519953D9D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38FE7BC-7C84-4078-8AE2-32B6627AD1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B278633-024C-4F78-975E-A487F731030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91258A9-9C03-4BC2-B3EE-7FF88C68DE7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5426493-FE96-4D10-ADB7-87BA99A98C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1E346D8-0C1D-46C6-A44D-82D8301177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CDA988A-4D27-4479-A786-EB224B244A3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F7E80A4-D376-45A2-B16E-0529CB5755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36B1FF9-8EDE-470E-AAEB-67AE16C5E0C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BA6DE33-77C0-4A77-80F2-A8A02954CF2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EDEDC5B-BAED-40FF-8973-47E747E0B4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A78C254-998A-476F-88EC-611A9248B5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C85FADB-7C06-4236-A245-1050AA7568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DEC9C57-6779-4497-AF62-1FBEC72CD64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2F636A8-E755-4602-BB51-57839D9412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AEBDD61-16E3-4AA0-894F-0D022E0E36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F0DFF1E-CDD3-44BC-91C1-474D72EE20D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6E6D9DC-5398-4BCE-B22A-187E009B5A9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281F10A-03BE-46EC-87CE-639C9DD837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9509E6A-2212-47BC-9FA1-59B3392AD2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07D56EA-6918-44A3-BDBC-C88A539B245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4937477-8BDB-4B9A-8CA6-A2A8FB0075C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713FBC9-BB06-4CFC-AAF9-AF2C7C2E379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E6F4E0D-1FF9-4177-B5F5-0400AE783E2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58AA6D0-1920-46AC-B946-B7718C4D213B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0C11018-1E4B-4E9B-8DCE-6ED21981219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66311FB-E13B-41B6-8BE3-2489984CC6A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6337F20-944C-4DDB-B087-0D0E5F88C7B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200D0F85-D7BE-4915-80F3-079A6E78EE5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F0DF261-17D2-4D46-B3B4-003C48A7179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8783D4C-B2D1-4A1A-8906-08FEFDC4E69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B1DC93A-F894-40BE-B837-77FA196DA81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6B4F0D06-BC4A-49EE-9BC5-CA619B196CB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0EB2973-3E54-4595-810F-1F8F1384D5F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872FE3E-F4BC-4308-B0AC-A18138F78B6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BDBA108-2247-48D4-A5D6-E3353C6383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5D67135-BA9B-4802-AB50-15360BF485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C7E7EE3-9B0C-404B-9276-0BAB1E894F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021ECC3-6EDC-4579-A78A-77A44797DAD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53BD1A6-8D24-4839-87F1-7DF0E0CAC2A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6D93B0B-E66C-4924-A902-4FD6DCF23A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AE6AED0-BA79-47DE-A390-F7CFB87D08A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C28F5B8-C58A-4643-9C2B-63CD918708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E1C64A3-4C1C-47E2-A746-F1EC2FFB5CC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ECDAEF8-0D3C-4CAC-9289-6222AF60A0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68AE4D4-F63E-4D7D-A7FE-4BCBFF45DA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B787E8B-C8CF-41D5-B739-A237DB22B3F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36B799-883A-4879-8517-98C952B5C11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9E3B801-A4BF-42F9-914F-1490AD2FB8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88C633B-D9F4-48DE-9537-5590FC5835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1B9F2B8-3A6D-49C5-B91C-5B4EBB9BDB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B323B72-DC02-4C3C-980F-DCE7D0D8326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A9DEF9A-8175-4802-BC1B-EDEF0C7765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68212EC-1F7F-4D35-A0DE-9EBFCA6435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EC09743-EF84-4832-A20D-7186B0E59B7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8F1631F-5556-4B91-9758-68CB2EC4D42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DB8C99B-56BA-46A8-A0A7-CA4E6DFEBA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8FDC709-8660-43AD-A776-660312345A2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8AC55DF-DB36-48EA-AFC6-965B60598E4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DC06F61-9498-409A-A8A2-C41F4B0372C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A49B0A1-7FDC-4678-ACE7-51D01CE5357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6E519F5-4626-469B-8268-130230C8534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DC0C030-B5A0-466A-835B-6E3E4924B23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9DABC3D-72B9-42EB-BC31-7DE38B012F4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125A40C-9F6F-473C-A23D-033D1A3476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701AF81-44C9-47A4-B4C9-E2BF3F185DB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742CA22-2D92-4F6D-8523-8C553E6B14E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376DC4F-7DFF-4077-AF96-302C69B1C97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C3D40BE-922B-4445-A714-CFACE9E1B8D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D095463-F7A8-4918-90AA-22E15C090E8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56A8A2B-86F4-427A-807A-02DD76348C3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6BEA68B-5B18-40E1-8E6B-C4558F80730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852BADF-6312-48A5-9695-D831A3E7D4D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5F29E24-F62E-4144-B651-C9047E5562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1D5B74E-D7EA-4BEE-A26D-CD43E621484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89FB3B3-1D82-470A-9261-CAE50DBA43E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0A26009-89B5-4DB7-ACD7-9D1E76967A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D16665A-9C60-45A4-BDD0-51412868F6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466DCDC-1A2E-4FB5-833C-898238A2F3C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99DCD4A-33B3-4D4C-AC3E-77FABCB4CE18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FD29A43-E239-4ED3-BD56-39C1A95B8C7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A45FA23-01DF-48E4-B604-F46C261542E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F5073311-8EAB-40AA-A772-AF1A3020CA0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4C40568-9E73-4DFC-B758-5DA9BC0BB73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78CE80C-3227-4B2A-8FA2-997CD66C2FE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C97C29A-7A1C-485A-82A4-725057B2BE3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193815C-C35A-46EB-B831-F170C03181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D43CBEE-C134-4CC3-BC67-07D8EC65DB4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480E7DD-6DC7-432B-B150-D00A993488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CB270AE-4E86-4CEE-9B99-FF6C1F5467C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645360E-79D9-42C2-AF99-482DB2D584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2F4CD91-1447-4770-9979-54E3E1C3846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93DCDB0-DD79-4F67-9326-0E36F24A66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8F799E2-135C-408B-9CFA-3683155A68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035AADC-D8F2-43D9-AA37-96E127AD6B2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728EF11-0758-4AB8-B1D8-B920211C51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F7EF95A-125E-4623-8A32-22B097E31B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1EBDB16-C30A-4993-B6FF-25548A6184C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64191D6-A07F-47BC-B2F8-24BB703A556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CCFCA19-6521-4C8E-A524-36020D2AC16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D4C32C4-834C-4838-8613-35F616E3D19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A5F5A80A-B78D-4CBA-8F7D-397F475F7D5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1127C00-8DEF-44D9-84A0-524DD8CACF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FA52CB3-5307-49ED-8E9C-8E4FA5AD023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7138A2D-E870-41F8-84BF-024219753DD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3B9F6E6-B948-4233-A954-57958349FB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14D0411-29AD-4911-A35E-41525D9A8B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8B22B65-656C-493D-A564-00F1A7232AD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2F1C582-748A-4423-B4BB-C6BC429FAEA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841C3A3-D4D6-4F31-AD82-07F9E0EF760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0FCFD58-23DA-4BE8-9578-F0ECC36FE9D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968C7AC-9EB3-4470-8907-C30809BC47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FCD7CA8-92FA-4E9F-BAAA-BCA45BF638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EF0C77E-E7B9-4734-9F94-04A8CA9376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9F34EAF-3DB0-4356-9173-21570DEB51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58AF360-6AE4-48FF-B5F6-DF6416BC42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F2CBD58-D28B-4CAA-A00A-260A098B34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D90E15C-E2EE-45EF-9B25-1727A8442BB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0F534A2-0EAD-4F0D-8A5B-DD80300E46A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9433199-2A64-45C6-9307-2AB8576981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D99FB53-AAB0-458A-A494-BDAFD70154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7CF508F-A6E2-4947-B9FE-071F1B3FA32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1333C01-DD11-4079-81A2-083051D84516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94F7C05-E4DE-4C1A-9A15-A19CF7F037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6720407-A157-4BA4-B846-EC2ECDCDBF4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13738759-7E1E-41AC-A923-6CE90D213A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7B6B697-1904-4E73-8A01-4A4332B13D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07D4601-0FAD-42AF-80DF-96CEF647BB5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468D23F-872F-4BD6-91DC-4E3E848576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CF1970A-727C-4EEB-9949-6B2D81819E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8AAC8AA-8FB6-42E4-A7AD-23CB05BA46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8DA9E31-999E-4EF8-A113-9E28BBB974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F2941E6-2DEB-4981-8C06-B5E10B929EC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1DF6103-C76C-48E2-ABE3-060CAEE03C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FAB2B39-9CC9-48C1-B2D5-4E3F25E2826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C99717D-BCEA-42C6-AF81-E11C1EF36F2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F5F406A-9E01-4436-A9F6-1DF992818BD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B6C83B4-31A2-43AF-AA4E-A13D790F97B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FB42A08-3346-488F-A9B4-0534CAA275A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8ED5832-D6F9-43D5-A388-1E3ADA2DC5F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968CFDC-8757-44BC-997F-F87BC097801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1FEC34A-ED5A-41C4-B979-750CB26EEE8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9E4F5F2-2DB2-4A75-89AE-6C7BA57A7EC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0A3E2F8-7BFA-45B1-B5FD-DE1C3299157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F5EB13E-62CF-4141-88AF-11AA6C90334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13BABED-B164-4391-9607-A3B577AEBDF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F59E461-D292-43BB-956B-4DEDAA6D8E1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6A39D0D-EB5F-4DB9-9928-56E8602363C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887E03A-D923-49CE-9092-602DBD44FDA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A1C1F42-8068-4253-9E35-48A2FB36025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0CB91B7-0253-4C32-B3BE-7696BF5AD85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562FD92-0301-42B3-B2F0-6C451B3924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E5E42F0-10F9-4BA2-A13E-ADFE90CF63A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D1F5EC5-57B1-4F1A-9D43-212374534F6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A4243D5-2566-4948-A136-713E76FBA7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BD356EB-253E-4C90-9B72-889520492B8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4BC6355-9B11-49D0-94DD-D7A8E47A4B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F9538DF-D5D8-4C32-8F5F-E3F1832C80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61E6442-E3DE-4106-9740-FA18E8B6B3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1812AD9-D650-4D48-9966-0779CF802DA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530473D-47D6-4138-9275-6D9BE75CA5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CE21816-437A-4DA4-97CD-FD4DAD2E089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A9B4419-D430-452A-AE24-3712DEB908F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0A41AE5-F2E1-4B1F-BD78-D220B6B921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42A51AE-33E4-4714-A4CB-DBCCC31608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38CDDBB-DCE3-42BE-88C3-E4E2118147C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8C430EA-2B6C-4BFB-AD53-8E4B28A2B4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05EF0151-CB70-4B89-A149-576D84E8AC2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A1230F7-FB51-4A0B-93FC-1B02E2D86B7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78FE07A-B176-4006-A309-202E036000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FA06CBB-46C6-4FCC-B0BE-A77A7B1A4A7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B467998-40FF-47FE-8FB6-DBFCF85A2A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BC5A433-2514-4DC9-916E-3B2AA3A51B9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73F13C9-337C-4A55-9615-C38A3BE9C7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7236C83-5261-4DEE-A2BB-A58322DCA24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2DF8BD8-74FC-4142-A8EE-838FB47BC4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70D2B14-6259-461E-B8E4-23B2683299F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72D87CE-1F76-4C31-B123-DBD0897E516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509A18C-08E1-4F37-987E-BACBC98555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A29088D-5BB4-4E2D-B858-9D83DFB7171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3C8F7FD-2957-4FB2-9088-A94396C9CE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1E46764-194D-4128-BD60-ED028B0376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9206F70-91B5-4B14-848D-1E378AF63D3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38020D8-4B62-4C73-B3F1-83410E8860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44B2775-46DC-4E5D-90BB-73ABF912014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373E3A2-093D-4822-B2E4-0ECD78283C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2CF7FC1-7CFC-4A6B-966B-BCF0057D9E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1924C93-58A0-40D6-B41C-12FF1C50AB3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39F91CA-1901-4C24-8D29-F17D531075D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CFE556A-1E09-4112-9AD3-6E25CB25DB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B02C0C8-FD11-4AA6-998C-02545C5CE41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9FC7323-21DE-4805-8C8A-15DB7896CDC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2B527BA-D922-4C9B-BAB5-88C36BC42AB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AF3B49E-14AE-496C-A4AD-F3117143D8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B01826DB-1BB9-45DB-93F5-C131B78174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2B652B7-D613-4338-AB06-24359B29BCB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D3D59B7-63C5-4068-A807-F74A8544BC5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5FA5794-97DB-4031-B809-2A44673A1F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2998DE9-0CC2-4539-8EEF-EDF4EE5E7E0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C9CF385-D04C-4BC6-9E80-27D9EB621F3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5E7CACB-77DE-462B-BB28-3B2433AD252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3E49EA2-A235-4CBA-A909-4B5C114F54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A5E62D0-B7E5-4149-90F5-1B04CAED25F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70FDB9C-9841-434F-8802-BBF0BD34905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C8B08FA-83BE-4B51-9BD3-88A7EA9BBAA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8BC4283-3BAA-4331-9AA8-25B7511B77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D2AC313-6C6F-4A4E-80D7-4CB95917DA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2EC9D3F6-AC9F-46D0-9B6B-ECE6976DF4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961F8D5-5D99-46FA-A690-B010A69120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F260AFF-9A0A-434E-A104-0B57EF4B0D7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969C492-669D-4217-85A6-FA57CE940AC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DE76A68-B66B-4AD8-B290-55CCE8D6882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E0D820E-CFD3-4167-970C-70AC51AB180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5F38C65-B4CF-4751-8303-173FF5D249A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B8A769B4-F692-4397-9045-D269C52969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18B84DA-82CB-414B-B13D-E62432E63F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A2D5CC17-8051-4EAE-B14A-4D26053C49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4161AED-0786-4A3A-90CE-67897C3AAAB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81CF7EB-F885-48DC-AD1F-D15BE19376B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2437B71-2FCF-4366-87F5-8D6BC0431A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8B886BA-9644-4595-BA20-8B128D532B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3405933-A228-4A63-A902-1C4AC6F08BC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8AB3270-F820-49B7-B2DF-F5D87AB5972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8D06004-7FA8-4885-BD5C-759435B4DC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052A3FD-3276-4A11-9C17-5160A9DFEA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377624A-DC19-431D-A2C5-37F53E25696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2DB8462-D229-4723-A7C2-50A3F750D98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A2ED798-D9B9-4905-9DC8-D6944936474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C41490A-6205-4983-90A8-F4984E2DED2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88D5A15-865F-4C88-A568-81B23E85D1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BE75FEF-A1F1-4CB6-8455-35AC7A62C9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8C3EA0A-5721-44A1-80B3-61AF5582D9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7FF6FEB-492C-42DC-A0E8-103AA1D28A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D8573F8-481C-4F46-A7CA-7639A6075C9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E8576A9-5855-4172-8919-CC71495EA2C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10E3DD1-CC11-425F-921E-9334D3D4261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DBBBFC9-5CFD-4CA6-8707-48D37A302A7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27817A1-0296-4BE4-BE16-E7341E9BBDF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2EB6E06-B6BB-49A7-86C4-441839FB5F5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DEAE3EC-13C4-4037-BFEB-EE0D4EBA419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5AFBE56-0607-4B4B-B952-098D4C6D6D9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DA04E45-569E-4B9E-B561-A8FB99D874A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922857C-BA8B-4903-B5D3-992E30FE905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108252D-934D-4A59-9051-39AAED0851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A7496F7-867D-4455-B9A5-B2FBBCF603D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E8C3764-FD6B-42E9-B6D6-A6BF0890DA6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C1937DC-88A2-4DE3-B0B7-D90FD5E4B70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74DFAF1A-76E4-48F5-984E-FDF93EB7BC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9C6BAE-7881-429D-8BAF-F318533A231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FC864C6-4274-4A44-9389-2C6C0834E7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3A35CA1-5A1E-430F-9931-365960C2AF7C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FA7D5BF-6775-4B82-9EE2-091274C05C2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5301BA6-900D-4914-AC9C-5D21047FF5F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5B582E2-ED0E-4E28-AB40-655CBF39577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2D67AB7-379F-422F-8D84-6A56A9074C1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7C9DCB7-FF95-4D6E-98B4-BB884A6C539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D1155B2-DE5C-4A79-93A3-F73AD448CC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6C3256F-F555-4453-A2DA-419AC46D46C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3FF2D38-BDA6-4087-9F59-7949DECBF66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17EB4C6-A9DE-439A-B061-1B77D1E570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B0A3F52-4BB0-496D-87A7-4F9A0991A1B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9D850E5-F1BA-483B-A2EA-A7FF55060F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4530BE6-F369-4942-AD67-B1BA8607691D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D6DF5D0-5FD6-4420-88A3-130D1E31E0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E75659F-9933-4316-B083-F486D99D03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A43D455-6CEA-4FA0-A226-51AE1A3230B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4FF9A04-77A6-45AB-8DF7-45318A6567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3E1517E-C2D5-4FA9-B282-8F7DDC45D3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E116F58-A869-4D58-8470-B97528E01E6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4837D04-2766-4CEF-BDFC-C2009FBB257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440F32B-2E7A-401D-9487-FA4DA90B014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67046A7-5CD5-47B7-A64C-1FB0B42300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57829EA-CD0A-450E-83AA-3E7809EBDE8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0413B3C-885E-473A-BC15-2EFECD8756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79F3068-2BE1-4759-A67D-CC25A21C8E0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C165E25-7530-4A2E-91F6-22354BC09AB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B2D717B-F34C-4AF8-BFDF-1BB5AB0DE0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A872CBF-DCB3-483A-8116-AD4B5A7B0D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EAB93EF-0C8E-481C-9121-B203A935ED4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E880C76-CC6C-40FE-B8D4-7363792B6D7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70CFA8A-8F41-450B-BBE3-F05A1AB75A8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8A6A61D-846D-4006-8684-2A3B0062E5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444897E-0C45-4767-B594-38164AB43EF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4DD8FB3-44B9-419A-9467-F2BCA0A6A4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80A727B-58F9-4D36-B77A-FAB8368953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62BA65E-A536-42D5-9CFD-7E74D23F3F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2537835-D5F8-48C6-BA28-F43EF191C02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2ECEFBE-2B0C-45A3-B8F6-DE42E035B3E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BC88BE6-3F4A-4655-B048-AC861F79293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D3FF2B-B20A-41B1-8F61-D68C7EB72D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F6C8232-E57E-46EC-AA0C-B28DA15D19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8449D51-DBDF-4734-8C14-9C3A508EFA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AD8D19C-1D9C-4751-A786-F5CD1E48D6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7EFC6B5-2D29-4300-951A-E46782A2D3A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A7E8B4A-4A16-4A3B-A1FF-C912E7436D0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4A8E08B-9F0C-4775-A6CC-395446D6AC4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5980681-CEA8-43B3-BD22-DBF0E52A7E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920CBD2-9CD6-48B2-AE8F-0C710B3AB1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9EA6EB1-D317-4EB3-BA01-26EE57545CF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B0E9128-3DE9-4FB1-878F-028A723D29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D4659C8-7DDC-482F-99F4-696D1865D4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4FB53F9-CF2A-4BD7-99B6-3B3BECAF17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43F0B59-3C90-4DC7-9BAA-3FBB7E765B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1139E80-452B-4B56-9E3D-58C83406BCB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8997D0E-CA03-4115-8E19-A14F1F469B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7D61421-923A-4212-9D60-3F3483585F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5EAADEC-8265-46A9-A6E7-E15B4912D41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5C9E370-C37B-4252-9155-826BAEC9386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7BBA863-94BD-4A48-9A38-10B52DD3C2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41D89C7-DDCA-44B5-929D-3E9ADC304DD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D7D7D8D-AB58-4198-BCAE-FA63E194CC8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4F13518-1671-42B3-83C7-3C5B782D700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B452A327-5666-4212-A0B0-E6346DD6FC3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7056DF2-E76E-47BD-BC63-4ADCB29BA0C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481E53B-0C7C-4477-BC73-D6B0AC03384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6F1F836-D915-4F71-82B8-8B6FD964192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20AC417-0054-4632-BA22-F32B53A935E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D7B45226-F514-4BF1-8D9F-B22EA72B431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3D5AD32-705D-4FCB-AD19-A894ABB260E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400BD67-BDCC-4C56-8362-946FCFBC6A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4883D891-B2FC-40BF-97CF-67237E8EE7B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7CDA81C-7905-4C62-A225-BF00ADD63F6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4916587-41E6-4468-9AE3-FB5EBB6BE32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FD0712C-DF51-47B5-B3CF-5059BE27AFA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3E4A21B-15BE-4FB5-8994-E38E2DB46F9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C3EAD2F-8672-4260-8777-8FF1EA3FE4C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394BFB0-D654-4E46-8621-353CB450178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FFA7C0D-AAF8-4346-AB69-C0AC1CDAA27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EF2A5D3-F341-4E80-BE75-6CCB3F64F43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4FD799C-7B5F-4CE5-9D13-1A808837CD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12BBBF0-BE1A-4A53-9E81-F47083B7F4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995E36B-3351-4321-AF93-1FB9F39B33F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07E0D9-C0C4-44F2-8B6E-0219ECA3972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E3B4A18-19A8-40B4-8803-36BB961DE3E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61BDBBF-B638-4536-810E-01F7CF9049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E284022D-51D4-48E8-A1F4-881FC09779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E00CE46-3EF1-4F97-9343-9538E655EFE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ACBE945-931C-4A5F-8332-F9600F2819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699B630-E38D-4299-B560-44FC907BEB0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E90FF0F-CB10-42C6-8D07-77698C2DC52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6BC8B8E-A75A-449D-BFEC-8452B69C911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D4EFE26-CE6B-4638-91FD-BA795BA2887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B124591-C032-4A4A-AFA7-8EC3851CE7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9310310-5A01-49A9-8327-1968B2D3A3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2F07AAAF-6737-4F72-AF63-AF0985DF520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552F229-D347-41AD-BBCB-CA1159E4BBA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BD1BE31-4754-45A7-B2B0-49189AB4E1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511263E-D088-431B-93C5-A89420732E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280F703-949D-4F6E-9287-A5D10AE6EE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A27A719-4461-4F17-8534-5D41E6522B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BE79A24-30ED-40AF-A1A9-E498FA29C6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E00BAFA-591A-4253-8390-1FAD7944C81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C1B4D21-9F15-44E0-825E-2C9D685A55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3024EA7-E9E4-457D-800A-5CD002DA04C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816A9AA-9EE3-432C-A175-2DF7458BF7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967B633-A568-4567-9884-D23201BB762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76227D7-51D8-4A51-B4D6-E28F14545A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E6ABB4E-9161-423E-9474-3349153FC0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EBDE54A-6F7C-409D-8F61-6D3DA3F3FF2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0C1194D-1531-4165-97A9-E58099B2347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E6DC6CC-404C-4177-BC44-CF860CA34F1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F3B3D40-9308-46FF-B297-84AC9E4C9D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3826021-169E-4B3A-B91D-0F8A07E85F3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2A706ECB-A10C-4069-9525-D894E08CF86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1245271-F9CC-402D-A5E2-C2014229EBD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50E1032-67ED-48EA-9B3B-5F5D14AB003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BC99728-65C1-4CB6-8986-F0272A3A6BF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D7510CF-5DD6-410B-8286-707A95F1859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EA881EB-0ADE-4B5A-A284-F64AF55F6FC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CC2B94E-E0ED-425E-B36A-C97F8281A7A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877246A-FA85-4DCB-9774-2B52BF510BE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E9A000D-C5C0-4350-983C-9A27D34E3BA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9984173-1D35-48F5-934E-10821BCCEEF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4E0099C-1C33-436E-9FC1-E5F7DC99FFF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B7EB8B4-3FB2-43D7-8F0E-431A15C0D7C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E3C7D61-B2B7-4814-ADBD-844D97846D8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833A586-FB6A-4F82-8517-3924DE9544A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4523570-930D-4EE5-937E-04CEDADA50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C3F6CC3-9633-4948-996F-68EE03B2EC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F04579D-424F-4CEC-9101-A264DA8F81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66AF52B-C259-430A-B003-4760517B73E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7971065-AA9A-49D3-BFF9-87CEE0526C0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5CC7ABD-A4F1-4809-BB34-669FA3DEE9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11FF225-8608-44D9-8FBF-42350BC9B5D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F704DC2-29B5-46E0-9CB8-F897AD81AA0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C1BF010-B1D0-4D8C-9E3E-394178C627B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0875299-338C-4B84-BD84-D3F912F274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2FB1D35-21CB-4906-BD01-6AA432163C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796DEC6-E33F-4C8A-818D-80E60E19AFB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880A6A5-3ACE-4583-A3D9-8BE5D8D39B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56BC123-B418-4467-8CC5-1F58527864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4212782-8E77-4A2F-97B5-BA4024BFCAE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35055C4-17ED-46D0-BE37-5FE147127B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38C83C3-6C4B-4753-8115-5466C8E58DE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FC0CDAB-3ED2-47D0-96C3-52F966DFA4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DD8E03F-3DB9-4D64-93A4-014E6F999C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C82D479-E426-4A70-A3A3-64F1F04ADD1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C31C20A-8DA9-4FBE-9799-DDB74808399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E965920-41BD-4EC2-A2CB-4DF86B0CF45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93AF5C2-CCFD-42B6-8983-76E2AB726EB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144502A-313E-4B40-99F3-29A6D268D3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1C04F8A-94D8-441D-851C-A1B725BFAD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6FD6E86-0700-4019-8767-CE30096821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29B0CF9-0682-470D-AB46-4ED3327DDA2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B3CD78C-E279-4386-A542-9F23233BE5D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F888FF3-B48B-4759-8D95-D4736B4B697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1B190C7-0D76-40F2-AE7B-259656695A9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71BEB72-75AA-4962-87A7-BFB72D87036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D4C261A-1CE7-4DE1-946E-43C2A099235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B97BB45-D2BC-4C18-BA44-25CF378917D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2F842D3-EFD0-4457-B164-409FB8033B7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EAE7AA1-87EC-4817-AB2D-AF83F852005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4859AC9-418D-495F-A8FA-DB3B99D25FF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3E216F5-E676-42F5-972E-4E1E4F87665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5597540-F564-4320-AE85-5230B583DD1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484FF75-6F3B-443A-8508-B259B0E7FB2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D360B8E-9504-4A69-AABE-5F0E0637729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71ED7DD-8A73-4D7C-BF27-735ED1005BC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071CDD6-D504-400B-AE6D-D0C0B42893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81861B7-C789-489D-A8F9-0AB974BA0F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547419B-5FB6-4AD0-96A2-A55B6071B2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5B97EDF-B6CC-4D9A-9587-C204A4C4268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4E470C3A-F104-4C87-9885-F5D7AEB785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213A69B-BC05-4652-AAA4-15BB3EB7C12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61CD02C-F5B0-45AA-8A8E-6AF4DB588F1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99C40C8-AA97-43EB-B778-7EACBA66AD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804159B-6030-461A-8083-2EA364B0CCF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3DF4440-9E14-4330-8BFF-91095685DE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3A935EA-07F5-47AF-B869-62B72AD8B60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6BF4704-064B-4059-99CA-1266AA60817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24531DD-8042-4E15-81A6-8BBB3A226B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73F5A51-5B1E-4013-9D2F-A4009C34DA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7405875-6504-435D-B66F-F5F09BA25E2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56A7252-E276-41CF-8404-618CCB8B30F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9F55EC0-5A79-492A-8345-2E7B7E4226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8B9ED86-55B8-421C-9181-4E702D9B103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99F0B637-1CD4-4051-BA02-A0F67B41DC1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44D6EC4-4E88-4A4D-AED4-A575BAA31E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0456863-3561-4C41-B769-0029BD29E0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4753F5A-EF59-403E-8A45-589E0EA76E0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04492BD-EB52-49AB-A759-20291B27939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2EE9A1A-C46E-4CB9-8B4C-B0279C18313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27E0419-37CC-4C9C-BE8A-CE7ECF1B5D9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C991950-3A23-4FD6-B411-033ED9A515F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E96C17E-D4F9-4404-878F-3AD2410546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C9B2C3F-FA46-4D83-B63F-1F87DFC41C5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E9F1BBC-BC34-4339-BD8D-A1C35F4942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ECFC791-B980-49F3-BF5B-598D35FA2B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D385E8E-4C0F-4986-9E4C-1CE552AA09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1D5289A-7940-4DFF-BA40-2C9EE03E322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159F5C4-0FB4-420D-99FA-60F96E73840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03BFCC3-807B-41FB-B61E-1AB4A54B829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18C9271-4DB6-4D4D-98A9-A48B7C249BC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CF8271C-4A98-4CA1-97D3-EE2805BADF7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EE38650-ED64-4D08-BBBD-7D436735739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24F4321-0E8D-4F5A-9B33-62BA09C1F5B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D02EFEA-99E6-4939-869B-E08A696683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A8BCA55-73EB-440D-8E1E-EB6EB1370D0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2EDE555-01BF-4369-AD2B-D08EA281B0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0A08323-D690-4D96-92B1-3364786788D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7516EB1-7CEF-4CF0-B83D-493C6AF7DC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1ACAA35-2E10-48A2-A6DE-FC5458C05B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ADD000C-9975-4E03-8B9C-FA2BEE9728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D1563B3-AF7B-4A6B-925D-4E3A3DD84D7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BA0E7E3-7A8E-4D28-803A-CB44F9D3663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0B08C30-FBE4-4C83-A04D-79F743675C3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798F0E8-128D-4E94-8FF5-E69536EDDFB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09865BB4-5CB4-41C6-B4BE-44BAAA4D1F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082E9C6-7945-4A21-B141-A9FDCC7622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CF8AB34-E60E-4729-970F-85A88F031BD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8A0CB8E-B30C-4E65-B9D3-34CE10728D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75CC131-FDA3-42F6-9A70-8BF8CB4692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960F5CE-5421-4EF2-B923-48AC27E8E8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0F2C436-B847-4F41-90EF-5C2F14FEC1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42FDADB-E991-4B70-9CB3-25134ACB2A3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00F141F-063F-4468-815D-F49C0EEDB3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22537C4-C682-41D8-A99C-B5937968CC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C465601-ECA7-4009-9712-CA345F86D1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E7350D9-CD94-4757-8CD8-D7A7D231A7E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00AB4BB-E880-49DD-997B-E0ACDBF176F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2A489F1-CD57-4D3A-83FD-5D38D4972F3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9B3B58E3-2FB9-4EEE-B29D-D3459F4D089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0CB2674-6ABF-42F8-ACD1-9A5CB2083C3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6402990-06C4-4894-8CEA-D1B5260846B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941CE13-2457-4B02-A4FF-2F5EA42245E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EE7FCE5-8A96-412F-A6F0-E2CF0C37B0C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225459F-7E5F-43B6-9C8B-0302DEF935C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9EDA3D0-ACCC-4541-99B5-726E9A3C781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1503692-0D08-49D8-A1C6-0774CFC2B86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D7AD11C-A441-4802-8081-97D2AC53A69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DE99EF4-15BF-4A95-BC5F-E13BF53FFB0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9E792555-8D43-4CA0-A532-A255B58A42F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749744B-09DA-47A0-B344-21C69814A66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13AA871-E9A4-4F6D-94EE-3B154A174DF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C84545E8-21FA-4047-ABEA-9BFFE8A2447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CABB47E-908E-4268-A9BA-E89AFE722E2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07313C9-ABE7-4B32-99F6-170527F51AB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8A0630D-1BAC-4CCF-93A4-6AA44F14F65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E5CCAEA-236E-4791-BAAB-0CFE10C156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ACA8FFB-B0EA-40ED-AB28-EB7AFA55AF1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9186141-9BE2-45D3-B8E7-FB2A498054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2A1CD0A-EC63-4BF5-A213-3929AD08EEC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E22BDCF-48C4-4B00-8863-D07DE45A274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1FC6104-8E65-4431-AD09-537933B2563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1E427A6-8EB6-4853-A068-0B9717350DE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6237F4F-945F-441D-B36C-9A7C550C10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96DE9D4-831E-4C1F-A065-4A81AF975E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6AB557D-1F38-4A81-A328-3F9487A79D1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95519C3-9A4E-4776-B377-2E90A4D01A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2DFEE46-4FC6-4831-8BE0-9DC09C67A4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55817A7-1CD3-4E87-A665-417372EB233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DFEAF6CD-5BD6-4DEC-A4E6-3457AFF16FE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91252FD-F2A6-439A-AB19-786A032C15F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5C077F2-B69B-4710-A29E-1F7DCE8EF2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258D695-F0A6-48F5-9128-D3615533B3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9F25804-13EB-44E3-A283-CDD92B00FF6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A65803F-EDC6-4284-A159-0E772E47E74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9B479DA-E0F8-476D-AD28-3641F44D30A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D821577-8CFB-4080-955B-0345B72F95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BAA9AC2-E787-4B15-848A-A0629A69A82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8E6EA59-94C4-4E71-9BC6-CDBF51056C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D764CD7-9B2C-4734-846E-ABA710B4B5A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A796278-006D-44CF-90D1-0ADB3D81AFE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5B84CC2-FDF0-4EE8-8BD2-9667925704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EFBEF47-56A1-4A0A-9067-10F9E1C987F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CBF8765-7539-4FF9-8D58-591DEDF1EF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2BE53F7-6CEB-4A58-A9EC-4EB1DDA6ACE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97F8276-6D25-458E-91A1-3D233F3D9BE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CD2E279-F7FD-4475-ADA6-BAD95A76FA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9CB9A74-12F9-4050-A758-F392878B61B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E923F8B-5AAC-4717-B2D7-A56EA3598D4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EF3D338-D113-462F-AA22-EA1ABAF008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0A47C59-5810-427F-A67F-57E8B40695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FD5CB43-56B9-4A5C-94AE-3B69902D506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C89BD7B-9978-482A-ACFC-6DF0BBCCEAF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19D349C-1676-41D0-9418-98ED87FF117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91A0C68-DA68-4894-8BC1-71C8D3378D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4CF8B12-5B66-4D20-BD54-F23D54C1770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4801851-08F8-4FA3-9DD0-DDD100DB6FC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2DE6DD8-865C-4936-B9B2-07C8B434EEA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016F657-12AE-4D93-805A-0BF955376FE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A4F08F76-7C4A-4DD2-B015-7021A5E92DA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A4639D8-AE59-4873-8E1F-C2FB741A23B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31A502F-D5E0-40A1-A189-2DCB06F0AB6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F160A5F-5325-4541-A3E1-B82CF6F0FA6D}">
      <text>
        <r>
          <rPr>
            <b/>
            <sz val="9"/>
            <color indexed="81"/>
            <rFont val="MS P ゴシック"/>
            <family val="3"/>
            <charset val="128"/>
          </rPr>
          <t>=CI